.35">
      <c r="A54" t="s">
        <v>156</v>
      </c>
      <c r="B54" t="s">
        <v>946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8,E54*About!$B$128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2/1000)*10^12</f>
        <v>839999999.99999988</v>
      </c>
      <c r="M54" s="85">
        <f>H54/About!$B$137</f>
        <v>2.1863480709655345</v>
      </c>
    </row>
    <row r="55" spans="1:13" x14ac:dyDescent="0.35">
      <c r="A55" t="s">
        <v>158</v>
      </c>
      <c r="B55" t="s">
        <v>946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8,E55*About!$B$128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2/1000)*10^12</f>
        <v>961240000000</v>
      </c>
      <c r="M55" s="85">
        <f>H55/About!$B$137</f>
        <v>2.2182313978945856</v>
      </c>
    </row>
    <row r="56" spans="1:13" x14ac:dyDescent="0.35">
      <c r="A56" t="s">
        <v>158</v>
      </c>
      <c r="B56" t="s">
        <v>946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8,E56*About!$B$128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2/1000)*10^12</f>
        <v>162680000000</v>
      </c>
      <c r="M56" s="85">
        <f>H56/About!$B$137</f>
        <v>2.2182313978945856</v>
      </c>
    </row>
    <row r="57" spans="1:13" x14ac:dyDescent="0.35">
      <c r="A57" t="s">
        <v>156</v>
      </c>
      <c r="B57" t="s">
        <v>946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8,E57*About!$B$128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2/1000)*10^12</f>
        <v>46759999999.999992</v>
      </c>
      <c r="M57" s="85">
        <f>H57/About!$B$137</f>
        <v>2.2979397152172534</v>
      </c>
    </row>
    <row r="58" spans="1:13" x14ac:dyDescent="0.35">
      <c r="A58" t="s">
        <v>156</v>
      </c>
      <c r="B58" t="s">
        <v>946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8,E58*About!$B$128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2/1000)*10^12</f>
        <v>60480000000.000008</v>
      </c>
      <c r="M58" s="85">
        <f>H58/About!$B$137</f>
        <v>2.2979397152172534</v>
      </c>
    </row>
    <row r="59" spans="1:13" x14ac:dyDescent="0.35">
      <c r="A59" t="s">
        <v>156</v>
      </c>
      <c r="B59" t="s">
        <v>946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8,E59*About!$B$128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2/1000)*10^12</f>
        <v>878920000000</v>
      </c>
      <c r="M59" s="85">
        <f>H59/About!$B$137</f>
        <v>2.2979397152172534</v>
      </c>
    </row>
    <row r="60" spans="1:13" x14ac:dyDescent="0.35">
      <c r="A60" t="s">
        <v>156</v>
      </c>
      <c r="B60" t="s">
        <v>946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8,E60*About!$B$128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2/1000)*10^12</f>
        <v>21280000000</v>
      </c>
      <c r="M60" s="85">
        <f>H60/About!$B$137</f>
        <v>2.2979397152172534</v>
      </c>
    </row>
    <row r="61" spans="1:13" x14ac:dyDescent="0.35">
      <c r="A61" t="s">
        <v>156</v>
      </c>
      <c r="B61" t="s">
        <v>946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8,E61*About!$B$128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2/1000)*10^12</f>
        <v>263480000000</v>
      </c>
      <c r="M61" s="85">
        <f>H61/About!$B$137</f>
        <v>2.3298230421463213</v>
      </c>
    </row>
    <row r="62" spans="1:13" x14ac:dyDescent="0.35">
      <c r="A62" t="s">
        <v>156</v>
      </c>
      <c r="B62" t="s">
        <v>946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8,E62*About!$B$128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2/1000)*10^12</f>
        <v>85960000000</v>
      </c>
      <c r="M62" s="85">
        <f>H62/About!$B$137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8,E63*About!$B$128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2/1000)*10^12</f>
        <v>2800000000.0000005</v>
      </c>
      <c r="M63" s="85">
        <f>H63/About!$B$137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8,E64*About!$B$128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2/1000)*10^12</f>
        <v>11760000000</v>
      </c>
      <c r="M64" s="85">
        <f>H64/About!$B$137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8,E65*About!$B$128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2/1000)*10^12</f>
        <v>4760000000</v>
      </c>
      <c r="M65" s="85">
        <f>H65/About!$B$137</f>
        <v>2.4892396767916574</v>
      </c>
    </row>
    <row r="66" spans="1:13" x14ac:dyDescent="0.35">
      <c r="A66" t="s">
        <v>59</v>
      </c>
      <c r="B66" t="s">
        <v>4822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8,E66*About!$B$128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2/1000)*10^12</f>
        <v>18200000000</v>
      </c>
      <c r="M66" s="85">
        <f>H66/About!$B$137</f>
        <v>2.6167729845079268</v>
      </c>
    </row>
    <row r="67" spans="1:13" x14ac:dyDescent="0.35">
      <c r="A67" t="s">
        <v>82</v>
      </c>
      <c r="B67" t="s">
        <v>946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8,E67*About!$B$128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2/1000)*10^12</f>
        <v>562800000000.00012</v>
      </c>
      <c r="M67" s="85">
        <f>H67/About!$B$137</f>
        <v>2.6327146479724601</v>
      </c>
    </row>
    <row r="68" spans="1:13" x14ac:dyDescent="0.35">
      <c r="A68" t="s">
        <v>82</v>
      </c>
      <c r="B68" t="s">
        <v>946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8,E68*About!$B$128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2/1000)*10^12</f>
        <v>239400000000.00003</v>
      </c>
      <c r="M68" s="85">
        <f>H68/About!$B$137</f>
        <v>2.6327146479724601</v>
      </c>
    </row>
    <row r="69" spans="1:13" x14ac:dyDescent="0.35">
      <c r="A69" t="s">
        <v>82</v>
      </c>
      <c r="B69" t="s">
        <v>946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8,E69*About!$B$128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2/1000)*10^12</f>
        <v>550480000000</v>
      </c>
      <c r="M69" s="85">
        <f>H69/About!$B$137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8,E70*About!$B$128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2/1000)*10^12</f>
        <v>1679999999.9999998</v>
      </c>
      <c r="M70" s="85">
        <f>H70/About!$B$137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8,E71*About!$B$128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2/1000)*10^12</f>
        <v>3920000000.000001</v>
      </c>
      <c r="M71" s="85">
        <f>H71/About!$B$137</f>
        <v>2.648656311436993</v>
      </c>
    </row>
    <row r="72" spans="1:13" x14ac:dyDescent="0.35">
      <c r="A72" t="s">
        <v>59</v>
      </c>
      <c r="B72" t="s">
        <v>4822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8,E72*About!$B$128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2/1000)*10^12</f>
        <v>13439999999.999998</v>
      </c>
      <c r="M72" s="85">
        <f>H72/About!$B$137</f>
        <v>2.6805396383660614</v>
      </c>
    </row>
    <row r="73" spans="1:13" x14ac:dyDescent="0.35">
      <c r="A73" t="s">
        <v>59</v>
      </c>
      <c r="B73" t="s">
        <v>4822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8,E73*About!$B$128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2/1000)*10^12</f>
        <v>1083600000000.0001</v>
      </c>
      <c r="M73" s="85">
        <f>H73/About!$B$137</f>
        <v>2.6805396383660614</v>
      </c>
    </row>
    <row r="74" spans="1:13" x14ac:dyDescent="0.35">
      <c r="A74" t="s">
        <v>59</v>
      </c>
      <c r="B74" t="s">
        <v>4822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8,E74*About!$B$128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2/1000)*10^12</f>
        <v>118160000000</v>
      </c>
      <c r="M74" s="85">
        <f>H74/About!$B$137</f>
        <v>2.6805396383660614</v>
      </c>
    </row>
    <row r="75" spans="1:13" x14ac:dyDescent="0.35">
      <c r="A75" t="s">
        <v>59</v>
      </c>
      <c r="B75" t="s">
        <v>4822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8,E75*About!$B$128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2/1000)*10^12</f>
        <v>560000000</v>
      </c>
      <c r="M75" s="85">
        <f>H75/About!$B$137</f>
        <v>2.7124229652951275</v>
      </c>
    </row>
    <row r="76" spans="1:13" x14ac:dyDescent="0.35">
      <c r="A76" t="s">
        <v>82</v>
      </c>
      <c r="B76" t="s">
        <v>946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8,E76*About!$B$128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2/1000)*10^12</f>
        <v>114520000000</v>
      </c>
      <c r="M76" s="85">
        <f>H76/About!$B$137</f>
        <v>2.7124229652951275</v>
      </c>
    </row>
    <row r="77" spans="1:13" x14ac:dyDescent="0.35">
      <c r="A77" t="s">
        <v>82</v>
      </c>
      <c r="B77" t="s">
        <v>946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8,E77*About!$B$128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2/1000)*10^12</f>
        <v>80640000000</v>
      </c>
      <c r="M77" s="85">
        <f>H77/About!$B$137</f>
        <v>2.7124229652951275</v>
      </c>
    </row>
    <row r="78" spans="1:13" x14ac:dyDescent="0.35">
      <c r="A78" t="s">
        <v>158</v>
      </c>
      <c r="B78" t="s">
        <v>946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8,E78*About!$B$128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2/1000)*10^12</f>
        <v>930720000000</v>
      </c>
      <c r="M78" s="85">
        <f>H78/About!$B$137</f>
        <v>2.7124229652951275</v>
      </c>
    </row>
    <row r="79" spans="1:13" x14ac:dyDescent="0.35">
      <c r="A79" t="s">
        <v>158</v>
      </c>
      <c r="B79" t="s">
        <v>946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8,E79*About!$B$128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2/1000)*10^12</f>
        <v>56280000000</v>
      </c>
      <c r="M79" s="85">
        <f>H79/About!$B$137</f>
        <v>2.7124229652951275</v>
      </c>
    </row>
    <row r="80" spans="1:13" x14ac:dyDescent="0.35">
      <c r="A80" t="s">
        <v>156</v>
      </c>
      <c r="B80" t="s">
        <v>946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8,E80*About!$B$128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2/1000)*10^12</f>
        <v>64680000000</v>
      </c>
      <c r="M80" s="85">
        <f>H80/About!$B$137</f>
        <v>3.1747312057666033</v>
      </c>
    </row>
    <row r="81" spans="1:13" x14ac:dyDescent="0.35">
      <c r="A81" t="s">
        <v>156</v>
      </c>
      <c r="B81" t="s">
        <v>946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8,E81*About!$B$128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2/1000)*10^12</f>
        <v>197679999999.99997</v>
      </c>
      <c r="M81" s="85">
        <f>H81/About!$B$137</f>
        <v>3.1747312057666033</v>
      </c>
    </row>
    <row r="82" spans="1:13" x14ac:dyDescent="0.35">
      <c r="A82" t="s">
        <v>82</v>
      </c>
      <c r="B82" t="s">
        <v>946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8,E82*About!$B$128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2/1000)*10^12</f>
        <v>134120000000.00002</v>
      </c>
      <c r="M82" s="85">
        <f>H82/About!$B$137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8,E83*About!$B$128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2/1000)*10^12</f>
        <v>2800000000.0000005</v>
      </c>
      <c r="M83" s="85">
        <f>H83/About!$B$137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8,E84*About!$B$128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2/1000)*10^12</f>
        <v>50680000000</v>
      </c>
      <c r="M84" s="85">
        <f>H84/About!$B$137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8,E85*About!$B$128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2/1000)*10^12</f>
        <v>12320000000.000002</v>
      </c>
      <c r="M85" s="85">
        <f>H85/About!$B$137</f>
        <v>3.3341478404119407</v>
      </c>
    </row>
    <row r="86" spans="1:13" x14ac:dyDescent="0.35">
      <c r="A86" t="s">
        <v>59</v>
      </c>
      <c r="B86" t="s">
        <v>4822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8,E86*About!$B$128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2/1000)*10^12</f>
        <v>51800000000.000008</v>
      </c>
      <c r="M86" s="85">
        <f>H86/About!$B$137</f>
        <v>3.3660311673410073</v>
      </c>
    </row>
    <row r="87" spans="1:13" x14ac:dyDescent="0.35">
      <c r="A87" t="s">
        <v>59</v>
      </c>
      <c r="B87" t="s">
        <v>4822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8,E87*About!$B$128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2/1000)*10^12</f>
        <v>78400000000</v>
      </c>
      <c r="M87" s="85">
        <f>H87/About!$B$137</f>
        <v>3.3660311673410073</v>
      </c>
    </row>
    <row r="88" spans="1:13" x14ac:dyDescent="0.35">
      <c r="A88" t="s">
        <v>82</v>
      </c>
      <c r="B88" t="s">
        <v>946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8,E88*About!$B$128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2/1000)*10^12</f>
        <v>563920000000.00012</v>
      </c>
      <c r="M88" s="85">
        <f>H88/About!$B$137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8,E89*About!$B$128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2/1000)*10^12</f>
        <v>28280000000</v>
      </c>
      <c r="M89" s="85">
        <f>H89/About!$B$137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8,E90*About!$B$128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2/1000)*10^12</f>
        <v>7000000000</v>
      </c>
      <c r="M90" s="85">
        <f>H90/About!$B$137</f>
        <v>3.4935644750572767</v>
      </c>
    </row>
    <row r="91" spans="1:13" x14ac:dyDescent="0.35">
      <c r="A91" t="s">
        <v>156</v>
      </c>
      <c r="B91" t="s">
        <v>946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8,E91*About!$B$128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2/1000)*10^12</f>
        <v>40320000000</v>
      </c>
      <c r="M91" s="85">
        <f>H91/About!$B$137</f>
        <v>3.541389465450878</v>
      </c>
    </row>
    <row r="92" spans="1:13" x14ac:dyDescent="0.35">
      <c r="A92" t="s">
        <v>156</v>
      </c>
      <c r="B92" t="s">
        <v>946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8,E92*About!$B$128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2/1000)*10^12</f>
        <v>31080000000.000004</v>
      </c>
      <c r="M92" s="85">
        <f>H92/About!$B$137</f>
        <v>3.541389465450878</v>
      </c>
    </row>
    <row r="93" spans="1:13" x14ac:dyDescent="0.35">
      <c r="A93" t="s">
        <v>156</v>
      </c>
      <c r="B93" t="s">
        <v>946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8,E93*About!$B$128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2/1000)*10^12</f>
        <v>14280000000.000002</v>
      </c>
      <c r="M93" s="85">
        <f>H93/About!$B$137</f>
        <v>3.541389465450878</v>
      </c>
    </row>
    <row r="94" spans="1:13" x14ac:dyDescent="0.35">
      <c r="A94" t="s">
        <v>158</v>
      </c>
      <c r="B94" t="s">
        <v>946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8,E94*About!$B$128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2/1000)*10^12</f>
        <v>385000000000</v>
      </c>
      <c r="M94" s="85">
        <f>H94/About!$B$137</f>
        <v>3.5732727923799446</v>
      </c>
    </row>
    <row r="95" spans="1:13" x14ac:dyDescent="0.35">
      <c r="A95" t="s">
        <v>82</v>
      </c>
      <c r="B95" t="s">
        <v>946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8,E95*About!$B$128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2/1000)*10^12</f>
        <v>60480000000.000008</v>
      </c>
      <c r="M95" s="85">
        <f>H95/About!$B$137</f>
        <v>3.6370394462380795</v>
      </c>
    </row>
    <row r="96" spans="1:13" x14ac:dyDescent="0.35">
      <c r="A96" t="s">
        <v>82</v>
      </c>
      <c r="B96" t="s">
        <v>946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8,E96*About!$B$128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2/1000)*10^12</f>
        <v>85960000000</v>
      </c>
      <c r="M96" s="85">
        <f>H96/About!$B$137</f>
        <v>3.6370394462380795</v>
      </c>
    </row>
    <row r="97" spans="1:13" x14ac:dyDescent="0.35">
      <c r="A97" t="s">
        <v>59</v>
      </c>
      <c r="B97" t="s">
        <v>4822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8,E97*About!$B$128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2/1000)*10^12</f>
        <v>45919999999.999992</v>
      </c>
      <c r="M97" s="85">
        <f>H97/About!$B$137</f>
        <v>3.6689227731671474</v>
      </c>
    </row>
    <row r="98" spans="1:13" x14ac:dyDescent="0.35">
      <c r="A98" t="s">
        <v>158</v>
      </c>
      <c r="B98" t="s">
        <v>946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8,E98*About!$B$128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2/1000)*10^12</f>
        <v>292039999999.99994</v>
      </c>
      <c r="M98" s="85">
        <f>H98/About!$B$137</f>
        <v>3.7326894270252819</v>
      </c>
    </row>
    <row r="99" spans="1:13" x14ac:dyDescent="0.35">
      <c r="A99" t="s">
        <v>158</v>
      </c>
      <c r="B99" t="s">
        <v>946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8,E99*About!$B$128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2/1000)*10^12</f>
        <v>112000000000</v>
      </c>
      <c r="M99" s="85">
        <f>H99/About!$B$137</f>
        <v>3.7326894270252819</v>
      </c>
    </row>
    <row r="100" spans="1:13" x14ac:dyDescent="0.35">
      <c r="A100" t="s">
        <v>82</v>
      </c>
      <c r="B100" t="s">
        <v>946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8,E100*About!$B$128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2/1000)*10^12</f>
        <v>2213400000000</v>
      </c>
      <c r="M100" s="85">
        <f>H100/About!$B$137</f>
        <v>3.8123977443479493</v>
      </c>
    </row>
    <row r="101" spans="1:13" x14ac:dyDescent="0.35">
      <c r="A101" t="s">
        <v>156</v>
      </c>
      <c r="B101" t="s">
        <v>946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8,E101*About!$B$128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2/1000)*10^12</f>
        <v>22120000000</v>
      </c>
      <c r="M101" s="85">
        <f>H101/About!$B$137</f>
        <v>3.892106061670618</v>
      </c>
    </row>
    <row r="102" spans="1:13" x14ac:dyDescent="0.35">
      <c r="A102" t="s">
        <v>156</v>
      </c>
      <c r="B102" t="s">
        <v>946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8,E102*About!$B$128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2/1000)*10^12</f>
        <v>2097760000000</v>
      </c>
      <c r="M102" s="85">
        <f>H102/About!$B$137</f>
        <v>3.892106061670618</v>
      </c>
    </row>
    <row r="103" spans="1:13" x14ac:dyDescent="0.35">
      <c r="A103" t="s">
        <v>156</v>
      </c>
      <c r="B103" t="s">
        <v>946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8,E103*About!$B$128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2/1000)*10^12</f>
        <v>308280000000</v>
      </c>
      <c r="M103" s="85">
        <f>H103/About!$B$137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8,E104*About!$B$128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2/1000)*10^12</f>
        <v>1120000000</v>
      </c>
      <c r="M104" s="85">
        <f>H104/About!$B$137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8,E105*About!$B$128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2/1000)*10^12</f>
        <v>280000000</v>
      </c>
      <c r="M105" s="85">
        <f>H105/About!$B$137</f>
        <v>3.9877560424578204</v>
      </c>
    </row>
    <row r="106" spans="1:13" x14ac:dyDescent="0.35">
      <c r="A106" t="s">
        <v>59</v>
      </c>
      <c r="B106" t="s">
        <v>4822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8,E106*About!$B$128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2/1000)*10^12</f>
        <v>699160000000</v>
      </c>
      <c r="M106" s="85">
        <f>H106/About!$B$137</f>
        <v>4.0036977059223542</v>
      </c>
    </row>
    <row r="107" spans="1:13" x14ac:dyDescent="0.35">
      <c r="A107" t="s">
        <v>59</v>
      </c>
      <c r="B107" t="s">
        <v>4822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8,E107*About!$B$128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2/1000)*10^12</f>
        <v>446320000000</v>
      </c>
      <c r="M107" s="85">
        <f>H107/About!$B$137</f>
        <v>4.0036977059223542</v>
      </c>
    </row>
    <row r="108" spans="1:13" x14ac:dyDescent="0.35">
      <c r="A108" t="s">
        <v>82</v>
      </c>
      <c r="B108" t="s">
        <v>946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8,E108*About!$B$128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2/1000)*10^12</f>
        <v>367079999999.99994</v>
      </c>
      <c r="M108" s="85">
        <f>H108/About!$B$137</f>
        <v>4.0355810328514199</v>
      </c>
    </row>
    <row r="109" spans="1:13" x14ac:dyDescent="0.35">
      <c r="A109" t="s">
        <v>82</v>
      </c>
      <c r="B109" t="s">
        <v>946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8,E109*About!$B$128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2/1000)*10^12</f>
        <v>375200000000</v>
      </c>
      <c r="M109" s="85">
        <f>H109/About!$B$137</f>
        <v>4.0355810328514199</v>
      </c>
    </row>
    <row r="110" spans="1:13" x14ac:dyDescent="0.35">
      <c r="A110" t="s">
        <v>82</v>
      </c>
      <c r="B110" t="s">
        <v>946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8,E110*About!$B$128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2/1000)*10^12</f>
        <v>159600000000</v>
      </c>
      <c r="M110" s="85">
        <f>H110/About!$B$137</f>
        <v>4.0355810328514199</v>
      </c>
    </row>
    <row r="111" spans="1:13" x14ac:dyDescent="0.35">
      <c r="A111" t="s">
        <v>156</v>
      </c>
      <c r="B111" t="s">
        <v>946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8,E111*About!$B$128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2/1000)*10^12</f>
        <v>602000000000</v>
      </c>
      <c r="M111" s="85">
        <f>H111/About!$B$137</f>
        <v>4.0355810328514199</v>
      </c>
    </row>
    <row r="112" spans="1:13" x14ac:dyDescent="0.35">
      <c r="A112" t="s">
        <v>156</v>
      </c>
      <c r="B112" t="s">
        <v>946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8,E112*About!$B$128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2/1000)*10^12</f>
        <v>213920000000</v>
      </c>
      <c r="M112" s="85">
        <f>H112/About!$B$137</f>
        <v>4.0993476867095548</v>
      </c>
    </row>
    <row r="113" spans="1:13" x14ac:dyDescent="0.35">
      <c r="A113" t="s">
        <v>82</v>
      </c>
      <c r="B113" t="s">
        <v>946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8,E113*About!$B$128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2/1000)*10^12</f>
        <v>1097319999999.9999</v>
      </c>
      <c r="M113" s="85">
        <f>H113/About!$B$137</f>
        <v>4.1152893501740886</v>
      </c>
    </row>
    <row r="114" spans="1:13" x14ac:dyDescent="0.35">
      <c r="A114" t="s">
        <v>158</v>
      </c>
      <c r="B114" t="s">
        <v>946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8,E114*About!$B$128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2/1000)*10^12</f>
        <v>544600000000</v>
      </c>
      <c r="M114" s="85">
        <f>H114/About!$B$137</f>
        <v>4.1631143405676889</v>
      </c>
    </row>
    <row r="115" spans="1:13" x14ac:dyDescent="0.35">
      <c r="A115" t="s">
        <v>82</v>
      </c>
      <c r="B115" t="s">
        <v>946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8,E115*About!$B$128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2/1000)*10^12</f>
        <v>40320000000</v>
      </c>
      <c r="M115" s="85">
        <f>H115/About!$B$137</f>
        <v>4.2747059848194251</v>
      </c>
    </row>
    <row r="116" spans="1:13" x14ac:dyDescent="0.35">
      <c r="A116" t="s">
        <v>82</v>
      </c>
      <c r="B116" t="s">
        <v>946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8,E116*About!$B$128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2/1000)*10^12</f>
        <v>5282760000000</v>
      </c>
      <c r="M116" s="85">
        <f>H116/About!$B$137</f>
        <v>4.2747059848194251</v>
      </c>
    </row>
    <row r="117" spans="1:13" x14ac:dyDescent="0.35">
      <c r="A117" t="s">
        <v>59</v>
      </c>
      <c r="B117" t="s">
        <v>4822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8,E117*About!$B$128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2/1000)*10^12</f>
        <v>839999999.99999988</v>
      </c>
      <c r="M117" s="85">
        <f>H117/About!$B$137</f>
        <v>4.2906476482839588</v>
      </c>
    </row>
    <row r="118" spans="1:13" x14ac:dyDescent="0.35">
      <c r="A118" t="s">
        <v>59</v>
      </c>
      <c r="B118" t="s">
        <v>4822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8,E118*About!$B$128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2/1000)*10^12</f>
        <v>2240000000</v>
      </c>
      <c r="M118" s="85">
        <f>H118/About!$B$137</f>
        <v>4.2906476482839588</v>
      </c>
    </row>
    <row r="119" spans="1:13" x14ac:dyDescent="0.35">
      <c r="A119" t="s">
        <v>158</v>
      </c>
      <c r="B119" t="s">
        <v>946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8,E119*About!$B$128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2/1000)*10^12</f>
        <v>197120000000.00003</v>
      </c>
      <c r="M119" s="85">
        <f>H119/About!$B$137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8,E120*About!$B$128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2/1000)*10^12</f>
        <v>17920000000</v>
      </c>
      <c r="M120" s="85">
        <f>H120/About!$B$137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8,E121*About!$B$128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2/1000)*10^12</f>
        <v>6440000000</v>
      </c>
      <c r="M121" s="85">
        <f>H121/About!$B$137</f>
        <v>4.3862976290711613</v>
      </c>
    </row>
    <row r="122" spans="1:13" x14ac:dyDescent="0.35">
      <c r="A122" t="s">
        <v>156</v>
      </c>
      <c r="B122" t="s">
        <v>946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8,E122*About!$B$128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2/1000)*10^12</f>
        <v>71960000000</v>
      </c>
      <c r="M122" s="85">
        <f>H122/About!$B$137</f>
        <v>4.4181809560002279</v>
      </c>
    </row>
    <row r="123" spans="1:13" x14ac:dyDescent="0.35">
      <c r="A123" t="s">
        <v>156</v>
      </c>
      <c r="B123" t="s">
        <v>946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8,E123*About!$B$128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2/1000)*10^12</f>
        <v>203000000000</v>
      </c>
      <c r="M123" s="85">
        <f>H123/About!$B$137</f>
        <v>4.4181809560002279</v>
      </c>
    </row>
    <row r="124" spans="1:13" x14ac:dyDescent="0.35">
      <c r="A124" t="s">
        <v>156</v>
      </c>
      <c r="B124" t="s">
        <v>946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8,E124*About!$B$128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2/1000)*10^12</f>
        <v>619920000000</v>
      </c>
      <c r="M124" s="85">
        <f>H124/About!$B$137</f>
        <v>4.4341226194647607</v>
      </c>
    </row>
    <row r="125" spans="1:13" x14ac:dyDescent="0.35">
      <c r="A125" t="s">
        <v>82</v>
      </c>
      <c r="B125" t="s">
        <v>946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8,E125*About!$B$128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2/1000)*10^12</f>
        <v>1895600000000.0002</v>
      </c>
      <c r="M125" s="85">
        <f>H125/About!$B$137</f>
        <v>4.5138309367874285</v>
      </c>
    </row>
    <row r="126" spans="1:13" x14ac:dyDescent="0.35">
      <c r="A126" t="s">
        <v>82</v>
      </c>
      <c r="B126" t="s">
        <v>946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8,E126*About!$B$128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2/1000)*10^12</f>
        <v>3179120000000</v>
      </c>
      <c r="M126" s="85">
        <f>H126/About!$B$137</f>
        <v>4.5138309367874285</v>
      </c>
    </row>
    <row r="127" spans="1:13" x14ac:dyDescent="0.35">
      <c r="A127" t="s">
        <v>82</v>
      </c>
      <c r="B127" t="s">
        <v>946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8,E127*About!$B$128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2/1000)*10^12</f>
        <v>1934520000000</v>
      </c>
      <c r="M127" s="85">
        <f>H127/About!$B$137</f>
        <v>4.5138309367874285</v>
      </c>
    </row>
    <row r="128" spans="1:13" x14ac:dyDescent="0.35">
      <c r="A128" t="s">
        <v>59</v>
      </c>
      <c r="B128" t="s">
        <v>4822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8,E128*About!$B$128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2/1000)*10^12</f>
        <v>47320000000</v>
      </c>
      <c r="M128" s="85">
        <f>H128/About!$B$137</f>
        <v>4.529772600251964</v>
      </c>
    </row>
    <row r="129" spans="1:13" x14ac:dyDescent="0.35">
      <c r="A129" t="s">
        <v>59</v>
      </c>
      <c r="B129" t="s">
        <v>4822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8,E129*About!$B$128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2/1000)*10^12</f>
        <v>573160000000</v>
      </c>
      <c r="M129" s="85">
        <f>H129/About!$B$137</f>
        <v>4.529772600251964</v>
      </c>
    </row>
    <row r="130" spans="1:13" x14ac:dyDescent="0.35">
      <c r="A130" t="s">
        <v>59</v>
      </c>
      <c r="B130" t="s">
        <v>4822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8,E130*About!$B$128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2/1000)*10^12</f>
        <v>280000000</v>
      </c>
      <c r="M130" s="85">
        <f>H130/About!$B$137</f>
        <v>4.529772600251964</v>
      </c>
    </row>
    <row r="131" spans="1:13" x14ac:dyDescent="0.35">
      <c r="A131" t="s">
        <v>158</v>
      </c>
      <c r="B131" t="s">
        <v>946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8,E131*About!$B$128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2/1000)*10^12</f>
        <v>280000000</v>
      </c>
      <c r="M131" s="85">
        <f>H131/About!$B$137</f>
        <v>4.6732475714327668</v>
      </c>
    </row>
    <row r="132" spans="1:13" x14ac:dyDescent="0.35">
      <c r="A132" t="s">
        <v>158</v>
      </c>
      <c r="B132" t="s">
        <v>946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8,E132*About!$B$128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2/1000)*10^12</f>
        <v>735840000000</v>
      </c>
      <c r="M132" s="85">
        <f>H132/About!$B$137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8,E133*About!$B$128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2/1000)*10^12</f>
        <v>25480000000</v>
      </c>
      <c r="M133" s="85">
        <f>H133/About!$B$137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8,E134*About!$B$128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2/1000)*10^12</f>
        <v>1400000000.0000002</v>
      </c>
      <c r="M134" s="85">
        <f>H134/About!$B$137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8,E135*About!$B$128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2/1000)*10^12</f>
        <v>6160000000.000001</v>
      </c>
      <c r="M135" s="85">
        <f>H135/About!$B$137</f>
        <v>4.6891892348972997</v>
      </c>
    </row>
    <row r="136" spans="1:13" x14ac:dyDescent="0.35">
      <c r="A136" t="s">
        <v>158</v>
      </c>
      <c r="B136" t="s">
        <v>946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8,E136*About!$B$128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2/1000)*10^12</f>
        <v>1115520000000</v>
      </c>
      <c r="M136" s="85">
        <f>H136/About!$B$137</f>
        <v>4.6891892348972997</v>
      </c>
    </row>
    <row r="137" spans="1:13" x14ac:dyDescent="0.35">
      <c r="A137" t="s">
        <v>59</v>
      </c>
      <c r="B137" t="s">
        <v>4822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8,E137*About!$B$128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2/1000)*10^12</f>
        <v>39200000000</v>
      </c>
      <c r="M137" s="85">
        <f>H137/About!$B$137</f>
        <v>4.7370142252909009</v>
      </c>
    </row>
    <row r="138" spans="1:13" x14ac:dyDescent="0.35">
      <c r="A138" t="s">
        <v>59</v>
      </c>
      <c r="B138" t="s">
        <v>4822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8,E138*About!$B$128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2/1000)*10^12</f>
        <v>25760000000</v>
      </c>
      <c r="M138" s="85">
        <f>H138/About!$B$137</f>
        <v>4.7370142252909009</v>
      </c>
    </row>
    <row r="139" spans="1:13" x14ac:dyDescent="0.35">
      <c r="A139" t="s">
        <v>156</v>
      </c>
      <c r="B139" t="s">
        <v>946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8,E139*About!$B$128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2/1000)*10^12</f>
        <v>131600000000</v>
      </c>
      <c r="M139" s="85">
        <f>H139/About!$B$137</f>
        <v>4.8326642060781024</v>
      </c>
    </row>
    <row r="140" spans="1:13" x14ac:dyDescent="0.35">
      <c r="A140" t="s">
        <v>156</v>
      </c>
      <c r="B140" t="s">
        <v>946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8,E140*About!$B$128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2/1000)*10^12</f>
        <v>43120000000.000008</v>
      </c>
      <c r="M140" s="85">
        <f>H140/About!$B$137</f>
        <v>4.8326642060781024</v>
      </c>
    </row>
    <row r="141" spans="1:13" x14ac:dyDescent="0.35">
      <c r="A141" t="s">
        <v>156</v>
      </c>
      <c r="B141" t="s">
        <v>946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8,E141*About!$B$128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2/1000)*10^12</f>
        <v>9240000000</v>
      </c>
      <c r="M141" s="85">
        <f>H141/About!$B$137</f>
        <v>4.9123725234007702</v>
      </c>
    </row>
    <row r="142" spans="1:13" x14ac:dyDescent="0.35">
      <c r="A142" t="s">
        <v>156</v>
      </c>
      <c r="B142" t="s">
        <v>946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8,E142*About!$B$128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2/1000)*10^12</f>
        <v>3359999999.9999995</v>
      </c>
      <c r="M142" s="85">
        <f>H142/About!$B$137</f>
        <v>4.9123725234007702</v>
      </c>
    </row>
    <row r="143" spans="1:13" x14ac:dyDescent="0.35">
      <c r="A143" t="s">
        <v>82</v>
      </c>
      <c r="B143" t="s">
        <v>946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8,E143*About!$B$128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2/1000)*10^12</f>
        <v>87080000000</v>
      </c>
      <c r="M143" s="85">
        <f>H143/About!$B$137</f>
        <v>5.0558474945815748</v>
      </c>
    </row>
    <row r="144" spans="1:13" x14ac:dyDescent="0.35">
      <c r="A144" t="s">
        <v>82</v>
      </c>
      <c r="B144" t="s">
        <v>946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8,E144*About!$B$128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2/1000)*10^12</f>
        <v>85399999999.999985</v>
      </c>
      <c r="M144" s="85">
        <f>H144/About!$B$137</f>
        <v>5.0558474945815748</v>
      </c>
    </row>
    <row r="145" spans="1:13" x14ac:dyDescent="0.35">
      <c r="A145" t="s">
        <v>59</v>
      </c>
      <c r="B145" t="s">
        <v>4822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8,E145*About!$B$128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2/1000)*10^12</f>
        <v>84280000000.000015</v>
      </c>
      <c r="M145" s="85">
        <f>H145/About!$B$137</f>
        <v>5.1036724849751733</v>
      </c>
    </row>
    <row r="146" spans="1:13" x14ac:dyDescent="0.35">
      <c r="A146" t="s">
        <v>158</v>
      </c>
      <c r="B146" t="s">
        <v>946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8,E146*About!$B$128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2/1000)*10^12</f>
        <v>84000000000</v>
      </c>
      <c r="M146" s="85">
        <f>H146/About!$B$137</f>
        <v>5.2152641292269095</v>
      </c>
    </row>
    <row r="147" spans="1:13" x14ac:dyDescent="0.35">
      <c r="A147" t="s">
        <v>158</v>
      </c>
      <c r="B147" t="s">
        <v>946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8,E147*About!$B$128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2/1000)*10^12</f>
        <v>218960000000.00003</v>
      </c>
      <c r="M147" s="85">
        <f>H147/About!$B$137</f>
        <v>5.2152641292269095</v>
      </c>
    </row>
    <row r="148" spans="1:13" x14ac:dyDescent="0.35">
      <c r="A148" t="s">
        <v>274</v>
      </c>
      <c r="B148" t="s">
        <v>705</v>
      </c>
      <c r="C148" t="s">
        <v>4829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8,E148*About!$B$128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2/1000)*10^12</f>
        <v>127679999999.99998</v>
      </c>
      <c r="M148" s="85">
        <f>H148/About!$B$137</f>
        <v>5.4543890811949147</v>
      </c>
    </row>
    <row r="149" spans="1:13" x14ac:dyDescent="0.35">
      <c r="A149" t="s">
        <v>82</v>
      </c>
      <c r="B149" t="s">
        <v>946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8,E149*About!$B$128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2/1000)*10^12</f>
        <v>57120000000.000008</v>
      </c>
      <c r="M149" s="85">
        <f>H149/About!$B$137</f>
        <v>5.5022140715885151</v>
      </c>
    </row>
    <row r="150" spans="1:13" x14ac:dyDescent="0.35">
      <c r="A150" t="s">
        <v>82</v>
      </c>
      <c r="B150" t="s">
        <v>946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8,E150*About!$B$128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2/1000)*10^12</f>
        <v>40320000000</v>
      </c>
      <c r="M150" s="85">
        <f>H150/About!$B$137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8,E151*About!$B$128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2/1000)*10^12</f>
        <v>19880000000</v>
      </c>
      <c r="M151" s="85">
        <f>H151/About!$B$137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8,E152*About!$B$128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2/1000)*10^12</f>
        <v>151200000000.00003</v>
      </c>
      <c r="M152" s="85">
        <f>H152/About!$B$137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8,E153*About!$B$128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2/1000)*10^12</f>
        <v>12880000000</v>
      </c>
      <c r="M153" s="85">
        <f>H153/About!$B$137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8,E154*About!$B$128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2/1000)*10^12</f>
        <v>823759999999.99988</v>
      </c>
      <c r="M154" s="85">
        <f>H154/About!$B$137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8,E155*About!$B$128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2/1000)*10^12</f>
        <v>4760000000</v>
      </c>
      <c r="M155" s="85">
        <f>H155/About!$B$137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8,E156*About!$B$128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2/1000)*10^12</f>
        <v>1120000000</v>
      </c>
      <c r="M156" s="85">
        <f>H156/About!$B$137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8,E157*About!$B$128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2/1000)*10^12</f>
        <v>19040000000</v>
      </c>
      <c r="M157" s="85">
        <f>H157/About!$B$137</f>
        <v>5.5819223889111846</v>
      </c>
    </row>
    <row r="158" spans="1:13" x14ac:dyDescent="0.35">
      <c r="A158" t="s">
        <v>59</v>
      </c>
      <c r="B158" t="s">
        <v>4822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8,E158*About!$B$128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2/1000)*10^12</f>
        <v>19320000000</v>
      </c>
      <c r="M158" s="85">
        <f>H158/About!$B$137</f>
        <v>5.6616307062338516</v>
      </c>
    </row>
    <row r="159" spans="1:13" x14ac:dyDescent="0.35">
      <c r="A159" t="s">
        <v>59</v>
      </c>
      <c r="B159" t="s">
        <v>4822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8,E159*About!$B$128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2/1000)*10^12</f>
        <v>29400000000.000004</v>
      </c>
      <c r="M159" s="85">
        <f>H159/About!$B$137</f>
        <v>5.6616307062338516</v>
      </c>
    </row>
    <row r="160" spans="1:13" x14ac:dyDescent="0.35">
      <c r="A160" t="s">
        <v>158</v>
      </c>
      <c r="B160" t="s">
        <v>946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8,E160*About!$B$128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2/1000)*10^12</f>
        <v>28280000000</v>
      </c>
      <c r="M160" s="85">
        <f>H160/About!$B$137</f>
        <v>5.6775723696983853</v>
      </c>
    </row>
    <row r="161" spans="1:13" x14ac:dyDescent="0.35">
      <c r="A161" t="s">
        <v>158</v>
      </c>
      <c r="B161" t="s">
        <v>946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8,E161*About!$B$128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2/1000)*10^12</f>
        <v>465360000000</v>
      </c>
      <c r="M161" s="85">
        <f>H161/About!$B$137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8,E162*About!$B$128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2/1000)*10^12</f>
        <v>141120000000</v>
      </c>
      <c r="M162" s="85">
        <f>H162/About!$B$137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8,E163*About!$B$128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2/1000)*10^12</f>
        <v>21560000000.000004</v>
      </c>
      <c r="M163" s="85">
        <f>H163/About!$B$137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8,E164*About!$B$128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2/1000)*10^12</f>
        <v>280000000</v>
      </c>
      <c r="M164" s="85">
        <f>H164/About!$B$137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8,E165*About!$B$128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2/1000)*10^12</f>
        <v>560000000</v>
      </c>
      <c r="M165" s="85">
        <f>H165/About!$B$137</f>
        <v>5.7891640139501215</v>
      </c>
    </row>
    <row r="166" spans="1:13" x14ac:dyDescent="0.35">
      <c r="A166" t="s">
        <v>158</v>
      </c>
      <c r="B166" t="s">
        <v>946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8,E166*About!$B$128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2/1000)*10^12</f>
        <v>33040000000</v>
      </c>
      <c r="M166" s="85">
        <f>H166/About!$B$137</f>
        <v>5.7891640139501215</v>
      </c>
    </row>
    <row r="167" spans="1:13" x14ac:dyDescent="0.35">
      <c r="A167" t="s">
        <v>59</v>
      </c>
      <c r="B167" t="s">
        <v>4822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8,E167*About!$B$128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2/1000)*10^12</f>
        <v>223160000000</v>
      </c>
      <c r="M167" s="85">
        <f>H167/About!$B$137</f>
        <v>5.8529306678082564</v>
      </c>
    </row>
    <row r="168" spans="1:13" x14ac:dyDescent="0.35">
      <c r="A168" t="s">
        <v>59</v>
      </c>
      <c r="B168" t="s">
        <v>4822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8,E168*About!$B$128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2/1000)*10^12</f>
        <v>349720000000.00006</v>
      </c>
      <c r="M168" s="85">
        <f>H168/About!$B$137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8,E169*About!$B$128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2/1000)*10^12</f>
        <v>280000000</v>
      </c>
      <c r="M169" s="85">
        <f>H169/About!$B$137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8,E170*About!$B$128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2/1000)*10^12</f>
        <v>1229760000000</v>
      </c>
      <c r="M170" s="85">
        <f>H170/About!$B$137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8,E171*About!$B$128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2/1000)*10^12</f>
        <v>584639999999.99988</v>
      </c>
      <c r="M171" s="85">
        <f>H171/About!$B$137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8,E172*About!$B$128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2/1000)*10^12</f>
        <v>89600000000.000015</v>
      </c>
      <c r="M172" s="85">
        <f>H172/About!$B$137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8,E173*About!$B$128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2/1000)*10^12</f>
        <v>3359999999.9999995</v>
      </c>
      <c r="M173" s="85">
        <f>H173/About!$B$137</f>
        <v>6.2833555813506639</v>
      </c>
    </row>
    <row r="174" spans="1:13" x14ac:dyDescent="0.35">
      <c r="A174" t="s">
        <v>59</v>
      </c>
      <c r="B174" t="s">
        <v>4822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8,E174*About!$B$128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2/1000)*10^12</f>
        <v>261240000000.00003</v>
      </c>
      <c r="M174" s="85">
        <f>H174/About!$B$137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8,E175*About!$B$128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2/1000)*10^12</f>
        <v>14000000000</v>
      </c>
      <c r="M175" s="85">
        <f>H175/About!$B$137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8,E176*About!$B$128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2/1000)*10^12</f>
        <v>65519999999.999992</v>
      </c>
      <c r="M176" s="85">
        <f>H176/About!$B$137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8,E177*About!$B$128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2/1000)*10^12</f>
        <v>15959999999.999998</v>
      </c>
      <c r="M177" s="85">
        <f>H177/About!$B$137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8,E178*About!$B$128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2/1000)*10^12</f>
        <v>342440000000</v>
      </c>
      <c r="M178" s="85">
        <f>H178/About!$B$137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8,E179*About!$B$128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2/1000)*10^12</f>
        <v>52640000000</v>
      </c>
      <c r="M179" s="85">
        <f>H179/About!$B$137</f>
        <v>6.5065388698541344</v>
      </c>
    </row>
    <row r="180" spans="1:13" x14ac:dyDescent="0.35">
      <c r="A180" t="s">
        <v>156</v>
      </c>
      <c r="B180" t="s">
        <v>946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8,E180*About!$B$128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2/1000)*10^12</f>
        <v>1048880000000</v>
      </c>
      <c r="M180" s="85">
        <f>H180/About!$B$137</f>
        <v>6.5384221967832019</v>
      </c>
    </row>
    <row r="181" spans="1:13" x14ac:dyDescent="0.35">
      <c r="A181" t="s">
        <v>156</v>
      </c>
      <c r="B181" t="s">
        <v>946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8,E181*About!$B$128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2/1000)*10^12</f>
        <v>10920000000</v>
      </c>
      <c r="M181" s="85">
        <f>H181/About!$B$137</f>
        <v>6.5384221967832019</v>
      </c>
    </row>
    <row r="182" spans="1:13" x14ac:dyDescent="0.35">
      <c r="A182" t="s">
        <v>59</v>
      </c>
      <c r="B182" t="s">
        <v>4822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8,E182*About!$B$128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2/1000)*10^12</f>
        <v>2445520000000</v>
      </c>
      <c r="M182" s="85">
        <f>H182/About!$B$137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8,E183*About!$B$128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2/1000)*10^12</f>
        <v>1679999999.9999998</v>
      </c>
      <c r="M183" s="85">
        <f>H183/About!$B$137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8,E184*About!$B$128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2/1000)*10^12</f>
        <v>839999999.99999988</v>
      </c>
      <c r="M184" s="85">
        <f>H184/About!$B$137</f>
        <v>6.713780494893073</v>
      </c>
    </row>
    <row r="185" spans="1:13" x14ac:dyDescent="0.35">
      <c r="A185" t="s">
        <v>59</v>
      </c>
      <c r="B185" t="s">
        <v>4822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8,E185*About!$B$128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2/1000)*10^12</f>
        <v>98839999999.999985</v>
      </c>
      <c r="M185" s="85">
        <f>H185/About!$B$137</f>
        <v>6.7934888122157409</v>
      </c>
    </row>
    <row r="186" spans="1:13" x14ac:dyDescent="0.35">
      <c r="A186" t="s">
        <v>59</v>
      </c>
      <c r="B186" t="s">
        <v>4822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8,E186*About!$B$128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2/1000)*10^12</f>
        <v>257599999999.99994</v>
      </c>
      <c r="M186" s="85">
        <f>H186/About!$B$137</f>
        <v>6.8094304756802746</v>
      </c>
    </row>
    <row r="187" spans="1:13" x14ac:dyDescent="0.35">
      <c r="A187" t="s">
        <v>82</v>
      </c>
      <c r="B187" t="s">
        <v>946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8,E187*About!$B$128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2/1000)*10^12</f>
        <v>1370040000000</v>
      </c>
      <c r="M187" s="85">
        <f>H187/About!$B$137</f>
        <v>6.921022119932025</v>
      </c>
    </row>
    <row r="188" spans="1:13" x14ac:dyDescent="0.35">
      <c r="A188" t="s">
        <v>82</v>
      </c>
      <c r="B188" t="s">
        <v>946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8,E188*About!$B$128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2/1000)*10^12</f>
        <v>1398040000000</v>
      </c>
      <c r="M188" s="85">
        <f>H188/About!$B$137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8,E189*About!$B$128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2/1000)*10^12</f>
        <v>531719999999.99988</v>
      </c>
      <c r="M189" s="85">
        <f>H189/About!$B$137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8,E190*About!$B$128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2/1000)*10^12</f>
        <v>570360000000</v>
      </c>
      <c r="M190" s="85">
        <f>H190/About!$B$137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8,E191*About!$B$128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2/1000)*10^12</f>
        <v>280000000</v>
      </c>
      <c r="M191" s="85">
        <f>H191/About!$B$137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8,E192*About!$B$128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2/1000)*10^12</f>
        <v>1442560000000</v>
      </c>
      <c r="M192" s="85">
        <f>H192/About!$B$137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8,E193*About!$B$128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2/1000)*10^12</f>
        <v>650160000000</v>
      </c>
      <c r="M193" s="85">
        <f>H193/About!$B$137</f>
        <v>7.0007304372546777</v>
      </c>
    </row>
    <row r="194" spans="1:13" x14ac:dyDescent="0.35">
      <c r="A194" t="s">
        <v>59</v>
      </c>
      <c r="B194" t="s">
        <v>4822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8,E194*About!$B$128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2/1000)*10^12</f>
        <v>262359999999.99997</v>
      </c>
      <c r="M194" s="85">
        <f>H194/About!$B$137</f>
        <v>7.0963804180418801</v>
      </c>
    </row>
    <row r="195" spans="1:13" x14ac:dyDescent="0.35">
      <c r="A195" t="s">
        <v>59</v>
      </c>
      <c r="B195" t="s">
        <v>4822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8,E195*About!$B$128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2/1000)*10^12</f>
        <v>167440000000</v>
      </c>
      <c r="M195" s="85">
        <f>H195/About!$B$137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8,E196*About!$B$128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2/1000)*10^12</f>
        <v>3080000000.0000005</v>
      </c>
      <c r="M196" s="85">
        <f>H196/About!$B$137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8,E197*About!$B$128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2/1000)*10^12</f>
        <v>839999999.99999988</v>
      </c>
      <c r="M197" s="85">
        <f>H197/About!$B$137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8,E198*About!$B$128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2/1000)*10^12</f>
        <v>1120000000</v>
      </c>
      <c r="M198" s="85">
        <f>H198/About!$B$137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8,E199*About!$B$128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2/1000)*10^12</f>
        <v>274400000000.00003</v>
      </c>
      <c r="M199" s="85">
        <f>H199/About!$B$137</f>
        <v>7.1442054084354805</v>
      </c>
    </row>
    <row r="200" spans="1:13" x14ac:dyDescent="0.35">
      <c r="A200" t="s">
        <v>59</v>
      </c>
      <c r="B200" t="s">
        <v>4822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8,E200*About!$B$128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2/1000)*10^12</f>
        <v>9520000000</v>
      </c>
      <c r="M200" s="85">
        <f>H200/About!$B$137</f>
        <v>7.2239137257581501</v>
      </c>
    </row>
    <row r="201" spans="1:13" x14ac:dyDescent="0.35">
      <c r="A201" t="s">
        <v>59</v>
      </c>
      <c r="B201" t="s">
        <v>4822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8,E201*About!$B$128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2/1000)*10^12</f>
        <v>968520000000</v>
      </c>
      <c r="M201" s="85">
        <f>H201/About!$B$137</f>
        <v>7.2239137257581501</v>
      </c>
    </row>
    <row r="202" spans="1:13" x14ac:dyDescent="0.35">
      <c r="A202" t="s">
        <v>82</v>
      </c>
      <c r="B202" t="s">
        <v>946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8,E202*About!$B$128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2/1000)*10^12</f>
        <v>2641240000000</v>
      </c>
      <c r="M202" s="85">
        <f>H202/About!$B$137</f>
        <v>7.2398553892226829</v>
      </c>
    </row>
    <row r="203" spans="1:13" x14ac:dyDescent="0.35">
      <c r="A203" t="s">
        <v>82</v>
      </c>
      <c r="B203" t="s">
        <v>946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8,E203*About!$B$128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2/1000)*10^12</f>
        <v>20160000000</v>
      </c>
      <c r="M203" s="85">
        <f>H203/About!$B$137</f>
        <v>7.2398553892226829</v>
      </c>
    </row>
    <row r="204" spans="1:13" x14ac:dyDescent="0.35">
      <c r="A204" t="s">
        <v>82</v>
      </c>
      <c r="B204" t="s">
        <v>946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8,E204*About!$B$128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2/1000)*10^12</f>
        <v>1388520000000</v>
      </c>
      <c r="M204" s="85">
        <f>H204/About!$B$137</f>
        <v>7.3992720238680194</v>
      </c>
    </row>
    <row r="205" spans="1:13" x14ac:dyDescent="0.35">
      <c r="A205" t="s">
        <v>158</v>
      </c>
      <c r="B205" t="s">
        <v>946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8,E205*About!$B$128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2/1000)*10^12</f>
        <v>1168440000000</v>
      </c>
      <c r="M205" s="85">
        <f>H205/About!$B$137</f>
        <v>7.3992720238680194</v>
      </c>
    </row>
    <row r="206" spans="1:13" x14ac:dyDescent="0.35">
      <c r="A206" t="s">
        <v>158</v>
      </c>
      <c r="B206" t="s">
        <v>946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8,E206*About!$B$128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2/1000)*10^12</f>
        <v>6160000000.000001</v>
      </c>
      <c r="M206" s="85">
        <f>H206/About!$B$137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8,E207*About!$B$128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2/1000)*10^12</f>
        <v>3080000000.0000005</v>
      </c>
      <c r="M207" s="85">
        <f>H207/About!$B$137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8,E208*About!$B$128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2/1000)*10^12</f>
        <v>12600000000</v>
      </c>
      <c r="M208" s="85">
        <f>H208/About!$B$137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8,E209*About!$B$128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2/1000)*10^12</f>
        <v>839999999.99999988</v>
      </c>
      <c r="M209" s="85">
        <f>H209/About!$B$137</f>
        <v>7.3992720238680194</v>
      </c>
    </row>
    <row r="210" spans="1:13" x14ac:dyDescent="0.35">
      <c r="A210" t="s">
        <v>59</v>
      </c>
      <c r="B210" t="s">
        <v>4822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8,E210*About!$B$128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2/1000)*10^12</f>
        <v>19600000000</v>
      </c>
      <c r="M210" s="85">
        <f>H210/About!$B$137</f>
        <v>7.5108636681197547</v>
      </c>
    </row>
    <row r="211" spans="1:13" x14ac:dyDescent="0.35">
      <c r="A211" t="s">
        <v>59</v>
      </c>
      <c r="B211" t="s">
        <v>4822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8,E211*About!$B$128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2/1000)*10^12</f>
        <v>12880000000</v>
      </c>
      <c r="M211" s="85">
        <f>H211/About!$B$137</f>
        <v>7.5108636681197547</v>
      </c>
    </row>
    <row r="212" spans="1:13" x14ac:dyDescent="0.35">
      <c r="A212" t="s">
        <v>59</v>
      </c>
      <c r="B212" t="s">
        <v>4822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8,E212*About!$B$128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2/1000)*10^12</f>
        <v>4480000000</v>
      </c>
      <c r="M212" s="85">
        <f>H212/About!$B$137</f>
        <v>7.5108636681197547</v>
      </c>
    </row>
    <row r="213" spans="1:13" x14ac:dyDescent="0.35">
      <c r="A213" t="s">
        <v>156</v>
      </c>
      <c r="B213" t="s">
        <v>946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8,E213*About!$B$128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2/1000)*10^12</f>
        <v>52079999999.999725</v>
      </c>
      <c r="M213" s="85">
        <f>H213/About!$B$137</f>
        <v>7.6224553123714909</v>
      </c>
    </row>
    <row r="214" spans="1:13" x14ac:dyDescent="0.35">
      <c r="A214" t="s">
        <v>156</v>
      </c>
      <c r="B214" t="s">
        <v>946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8,E214*About!$B$128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2/1000)*10^12</f>
        <v>146720000000</v>
      </c>
      <c r="M214" s="85">
        <f>H214/About!$B$137</f>
        <v>7.6224553123714909</v>
      </c>
    </row>
    <row r="215" spans="1:13" x14ac:dyDescent="0.35">
      <c r="A215" t="s">
        <v>158</v>
      </c>
      <c r="B215" t="s">
        <v>946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8,E215*About!$B$128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2/1000)*10^12</f>
        <v>348879999999.99994</v>
      </c>
      <c r="M215" s="85">
        <f>H215/About!$B$137</f>
        <v>7.6543386393005575</v>
      </c>
    </row>
    <row r="216" spans="1:13" x14ac:dyDescent="0.35">
      <c r="A216" t="s">
        <v>158</v>
      </c>
      <c r="B216" t="s">
        <v>946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8,E216*About!$B$128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2/1000)*10^12</f>
        <v>21000000000</v>
      </c>
      <c r="M216" s="85">
        <f>H216/About!$B$137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8,E217*About!$B$128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2/1000)*10^12</f>
        <v>292319999999.99994</v>
      </c>
      <c r="M217" s="85">
        <f>H217/About!$B$137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8,E218*About!$B$128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2/1000)*10^12</f>
        <v>614880000000</v>
      </c>
      <c r="M218" s="85">
        <f>H218/About!$B$137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8,E219*About!$B$128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2/1000)*10^12</f>
        <v>44800000000.000008</v>
      </c>
      <c r="M219" s="85">
        <f>H219/About!$B$137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8,E220*About!$B$128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2/1000)*10^12</f>
        <v>692160000000</v>
      </c>
      <c r="M220" s="85">
        <f>H220/About!$B$137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8,E221*About!$B$128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2/1000)*10^12</f>
        <v>60480000000.000008</v>
      </c>
      <c r="M221" s="85">
        <f>H221/About!$B$137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8,E222*About!$B$128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2/1000)*10^12</f>
        <v>22120000000</v>
      </c>
      <c r="M222" s="85">
        <f>H222/About!$B$137</f>
        <v>7.9572302451266967</v>
      </c>
    </row>
    <row r="223" spans="1:13" x14ac:dyDescent="0.35">
      <c r="A223" t="s">
        <v>156</v>
      </c>
      <c r="B223" t="s">
        <v>946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8,E223*About!$B$128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2/1000)*10^12</f>
        <v>551320000000</v>
      </c>
      <c r="M223" s="85">
        <f>H223/About!$B$137</f>
        <v>7.9891135720557633</v>
      </c>
    </row>
    <row r="224" spans="1:13" x14ac:dyDescent="0.35">
      <c r="A224" t="s">
        <v>336</v>
      </c>
      <c r="B224" t="s">
        <v>708</v>
      </c>
      <c r="C224" t="s">
        <v>4829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8,E224*About!$B$128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2/1000)*10^12</f>
        <v>4963840000000</v>
      </c>
      <c r="M224" s="85">
        <f>H224/About!$B$137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8,E225*About!$B$128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2/1000)*10^12</f>
        <v>1120000000</v>
      </c>
      <c r="M225" s="85">
        <f>H225/About!$B$137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8,E226*About!$B$128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2/1000)*10^12</f>
        <v>1400000000.0000002</v>
      </c>
      <c r="M226" s="85">
        <f>H226/About!$B$137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8,E227*About!$B$128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2/1000)*10^12</f>
        <v>68319999999.999992</v>
      </c>
      <c r="M227" s="85">
        <f>H227/About!$B$137</f>
        <v>8.132588543236567</v>
      </c>
    </row>
    <row r="228" spans="1:13" x14ac:dyDescent="0.35">
      <c r="A228" t="s">
        <v>158</v>
      </c>
      <c r="B228" t="s">
        <v>946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8,E228*About!$B$128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2/1000)*10^12</f>
        <v>145879999999.99997</v>
      </c>
      <c r="M228" s="85">
        <f>H228/About!$B$137</f>
        <v>8.1804135336301691</v>
      </c>
    </row>
    <row r="229" spans="1:13" x14ac:dyDescent="0.35">
      <c r="A229" t="s">
        <v>158</v>
      </c>
      <c r="B229" t="s">
        <v>946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8,E229*About!$B$128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2/1000)*10^12</f>
        <v>56000000000</v>
      </c>
      <c r="M229" s="85">
        <f>H229/About!$B$137</f>
        <v>8.1804135336301691</v>
      </c>
    </row>
    <row r="230" spans="1:13" x14ac:dyDescent="0.35">
      <c r="A230" t="s">
        <v>156</v>
      </c>
      <c r="B230" t="s">
        <v>946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8,E230*About!$B$128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2/1000)*10^12</f>
        <v>8119999999.999999</v>
      </c>
      <c r="M230" s="85">
        <f>H230/About!$B$137</f>
        <v>8.3079468413464372</v>
      </c>
    </row>
    <row r="231" spans="1:13" x14ac:dyDescent="0.35">
      <c r="A231" t="s">
        <v>156</v>
      </c>
      <c r="B231" t="s">
        <v>946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8,E231*About!$B$128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2/1000)*10^12</f>
        <v>786800000000</v>
      </c>
      <c r="M231" s="85">
        <f>H231/About!$B$137</f>
        <v>8.3079468413464372</v>
      </c>
    </row>
    <row r="232" spans="1:13" x14ac:dyDescent="0.35">
      <c r="A232" t="s">
        <v>158</v>
      </c>
      <c r="B232" t="s">
        <v>946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8,E232*About!$B$128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2/1000)*10^12</f>
        <v>531159999999.99994</v>
      </c>
      <c r="M232" s="85">
        <f>H232/About!$B$137</f>
        <v>8.4035968221336379</v>
      </c>
    </row>
    <row r="233" spans="1:13" x14ac:dyDescent="0.35">
      <c r="A233" t="s">
        <v>158</v>
      </c>
      <c r="B233" t="s">
        <v>946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8,E233*About!$B$128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2/1000)*10^12</f>
        <v>280000000</v>
      </c>
      <c r="M233" s="85">
        <f>H233/About!$B$137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8,E234*About!$B$128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2/1000)*10^12</f>
        <v>1196160000000</v>
      </c>
      <c r="M234" s="85">
        <f>H234/About!$B$137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8,E235*About!$B$128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2/1000)*10^12</f>
        <v>124600000000</v>
      </c>
      <c r="M235" s="85">
        <f>H235/About!$B$137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8,E236*About!$B$128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2/1000)*10^12</f>
        <v>118719999999.99998</v>
      </c>
      <c r="M236" s="85">
        <f>H236/About!$B$137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8,E237*About!$B$128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2/1000)*10^12</f>
        <v>288120000000</v>
      </c>
      <c r="M237" s="85">
        <f>H237/About!$B$137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8,E238*About!$B$128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2/1000)*10^12</f>
        <v>5320000000</v>
      </c>
      <c r="M238" s="85">
        <f>H238/About!$B$137</f>
        <v>8.5151884663853892</v>
      </c>
    </row>
    <row r="239" spans="1:13" x14ac:dyDescent="0.35">
      <c r="A239" t="s">
        <v>158</v>
      </c>
      <c r="B239" t="s">
        <v>946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8,E239*About!$B$128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2/1000)*10^12</f>
        <v>307160000000.00006</v>
      </c>
      <c r="M239" s="85">
        <f>H239/About!$B$137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8,E240*About!$B$128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2/1000)*10^12</f>
        <v>333760000000</v>
      </c>
      <c r="M240" s="85">
        <f>H240/About!$B$137</f>
        <v>8.5630134567789753</v>
      </c>
    </row>
    <row r="241" spans="1:13" x14ac:dyDescent="0.35">
      <c r="A241" t="s">
        <v>336</v>
      </c>
      <c r="B241" t="s">
        <v>708</v>
      </c>
      <c r="C241" t="s">
        <v>4830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8,E241*About!$B$128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2/1000)*10^12</f>
        <v>1216319999999.9998</v>
      </c>
      <c r="M241" s="85">
        <f>H241/About!$B$137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8,E242*About!$B$128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2/1000)*10^12</f>
        <v>461159999999.99994</v>
      </c>
      <c r="M242" s="85">
        <f>H242/About!$B$137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8,E243*About!$B$128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2/1000)*10^12</f>
        <v>219240000000.00003</v>
      </c>
      <c r="M243" s="85">
        <f>H243/About!$B$137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8,E244*About!$B$128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2/1000)*10^12</f>
        <v>33600000000.000004</v>
      </c>
      <c r="M244" s="85">
        <f>H244/About!$B$137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8,E245*About!$B$128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2/1000)*10^12</f>
        <v>698880000000</v>
      </c>
      <c r="M245" s="85">
        <f>H245/About!$B$137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8,E246*About!$B$128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2/1000)*10^12</f>
        <v>165480000000.00003</v>
      </c>
      <c r="M246" s="85">
        <f>H246/About!$B$137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8,E247*About!$B$128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2/1000)*10^12</f>
        <v>1859200000000.0002</v>
      </c>
      <c r="M247" s="85">
        <f>H247/About!$B$137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8,E248*About!$B$128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2/1000)*10^12</f>
        <v>7000000000</v>
      </c>
      <c r="M248" s="85">
        <f>H248/About!$B$137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8,E249*About!$B$128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2/1000)*10^12</f>
        <v>839999999.99999988</v>
      </c>
      <c r="M249" s="85">
        <f>H249/About!$B$137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8,E250*About!$B$128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2/1000)*10^12</f>
        <v>285039999999.99994</v>
      </c>
      <c r="M250" s="85">
        <f>H250/About!$B$137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8,E251*About!$B$128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2/1000)*10^12</f>
        <v>265720000000</v>
      </c>
      <c r="M251" s="85">
        <f>H251/About!$B$137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8,E252*About!$B$128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2/1000)*10^12</f>
        <v>19600000000</v>
      </c>
      <c r="M252" s="85">
        <f>H252/About!$B$137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8,E253*About!$B$128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2/1000)*10^12</f>
        <v>10920000000</v>
      </c>
      <c r="M253" s="85">
        <f>H253/About!$B$137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8,E254*About!$B$128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2/1000)*10^12</f>
        <v>168840000000</v>
      </c>
      <c r="M254" s="85">
        <f>H254/About!$B$137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8,E255*About!$B$128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2/1000)*10^12</f>
        <v>3080000000.0000005</v>
      </c>
      <c r="M255" s="85">
        <f>H255/About!$B$137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8,E256*About!$B$128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2/1000)*10^12</f>
        <v>446599999999.99994</v>
      </c>
      <c r="M256" s="85">
        <f>H256/About!$B$137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8,E257*About!$B$128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2/1000)*10^12</f>
        <v>227640000000</v>
      </c>
      <c r="M257" s="85">
        <f>H257/About!$B$137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8,E258*About!$B$128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2/1000)*10^12</f>
        <v>351120000000</v>
      </c>
      <c r="M258" s="85">
        <f>H258/About!$B$137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8,E259*About!$B$128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2/1000)*10^12</f>
        <v>4718560000000</v>
      </c>
      <c r="M259" s="85">
        <f>H259/About!$B$137</f>
        <v>9.089088351108586</v>
      </c>
    </row>
    <row r="260" spans="1:13" x14ac:dyDescent="0.35">
      <c r="A260" t="s">
        <v>82</v>
      </c>
      <c r="B260" t="s">
        <v>946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8,E260*About!$B$128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2/1000)*10^12</f>
        <v>15120000000.000002</v>
      </c>
      <c r="M260" s="85">
        <f>H260/About!$B$137</f>
        <v>9.2166216588248542</v>
      </c>
    </row>
    <row r="261" spans="1:13" x14ac:dyDescent="0.35">
      <c r="A261" t="s">
        <v>82</v>
      </c>
      <c r="B261" t="s">
        <v>946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8,E261*About!$B$128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2/1000)*10^12</f>
        <v>1981000000000</v>
      </c>
      <c r="M261" s="85">
        <f>H261/About!$B$137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8,E262*About!$B$128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2/1000)*10^12</f>
        <v>280000000</v>
      </c>
      <c r="M262" s="85">
        <f>H262/About!$B$137</f>
        <v>9.3919799569347227</v>
      </c>
    </row>
    <row r="263" spans="1:13" x14ac:dyDescent="0.35">
      <c r="A263" t="s">
        <v>59</v>
      </c>
      <c r="B263" t="s">
        <v>4822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8,E263*About!$B$128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2/1000)*10^12</f>
        <v>111720000000</v>
      </c>
      <c r="M263" s="85">
        <f>H263/About!$B$137</f>
        <v>9.55139659158006</v>
      </c>
    </row>
    <row r="264" spans="1:13" x14ac:dyDescent="0.35">
      <c r="A264" t="s">
        <v>59</v>
      </c>
      <c r="B264" t="s">
        <v>4822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8,E264*About!$B$128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2/1000)*10^12</f>
        <v>174720000000</v>
      </c>
      <c r="M264" s="85">
        <f>H264/About!$B$137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8,E265*About!$B$128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2/1000)*10^12</f>
        <v>47320000000</v>
      </c>
      <c r="M265" s="85">
        <f>H265/About!$B$137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8,E266*About!$B$128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2/1000)*10^12</f>
        <v>11479999999.999998</v>
      </c>
      <c r="M266" s="85">
        <f>H266/About!$B$137</f>
        <v>9.5832799185091293</v>
      </c>
    </row>
    <row r="267" spans="1:13" x14ac:dyDescent="0.35">
      <c r="A267" t="s">
        <v>82</v>
      </c>
      <c r="B267" t="s">
        <v>946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8,E267*About!$B$128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2/1000)*10^12</f>
        <v>543199999999.99988</v>
      </c>
      <c r="M267" s="85">
        <f>H267/About!$B$137</f>
        <v>9.6311049089027279</v>
      </c>
    </row>
    <row r="268" spans="1:13" x14ac:dyDescent="0.35">
      <c r="A268" t="s">
        <v>82</v>
      </c>
      <c r="B268" t="s">
        <v>946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8,E268*About!$B$128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2/1000)*10^12</f>
        <v>37240000000</v>
      </c>
      <c r="M268" s="85">
        <f>H268/About!$B$137</f>
        <v>9.6311049089027279</v>
      </c>
    </row>
    <row r="269" spans="1:13" x14ac:dyDescent="0.35">
      <c r="A269" t="s">
        <v>82</v>
      </c>
      <c r="B269" t="s">
        <v>946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8,E269*About!$B$128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2/1000)*10^12</f>
        <v>45919999999.999992</v>
      </c>
      <c r="M269" s="85">
        <f>H269/About!$B$137</f>
        <v>9.6311049089027279</v>
      </c>
    </row>
    <row r="270" spans="1:13" x14ac:dyDescent="0.35">
      <c r="A270" t="s">
        <v>82</v>
      </c>
      <c r="B270" t="s">
        <v>946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8,E270*About!$B$128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2/1000)*10^12</f>
        <v>85399999999.999985</v>
      </c>
      <c r="M270" s="85">
        <f>H270/About!$B$137</f>
        <v>9.6311049089027279</v>
      </c>
    </row>
    <row r="271" spans="1:13" x14ac:dyDescent="0.35">
      <c r="A271" t="s">
        <v>82</v>
      </c>
      <c r="B271" t="s">
        <v>946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8,E271*About!$B$128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2/1000)*10^12</f>
        <v>83440000000</v>
      </c>
      <c r="M271" s="85">
        <f>H271/About!$B$137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8,E272*About!$B$128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2/1000)*10^12</f>
        <v>113120000000</v>
      </c>
      <c r="M272" s="85">
        <f>H272/About!$B$137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8,E273*About!$B$128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2/1000)*10^12</f>
        <v>736400000000</v>
      </c>
      <c r="M273" s="85">
        <f>H273/About!$B$137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8,E274*About!$B$128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2/1000)*10^12</f>
        <v>6123600000000</v>
      </c>
      <c r="M274" s="85">
        <f>H274/About!$B$137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8,E275*About!$B$128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2/1000)*10^12</f>
        <v>280000000</v>
      </c>
      <c r="M275" s="85">
        <f>H275/About!$B$137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8,E276*About!$B$128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2/1000)*10^12</f>
        <v>20720000000</v>
      </c>
      <c r="M276" s="85">
        <f>H276/About!$B$137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8,E277*About!$B$128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2/1000)*10^12</f>
        <v>280000000</v>
      </c>
      <c r="M277" s="85">
        <f>H277/About!$B$137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8,E278*About!$B$128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2/1000)*10^12</f>
        <v>1400000000.0000002</v>
      </c>
      <c r="M278" s="85">
        <f>H278/About!$B$137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8,E279*About!$B$128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2/1000)*10^12</f>
        <v>73920000000</v>
      </c>
      <c r="M279" s="85">
        <f>H279/About!$B$137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8,E280*About!$B$128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2/1000)*10^12</f>
        <v>437360000000</v>
      </c>
      <c r="M280" s="85">
        <f>H280/About!$B$137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8,E281*About!$B$128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2/1000)*10^12</f>
        <v>1846600000000.0002</v>
      </c>
      <c r="M281" s="85">
        <f>H281/About!$B$137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8,E282*About!$B$128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2/1000)*10^12</f>
        <v>143920000000</v>
      </c>
      <c r="M282" s="85">
        <f>H282/About!$B$137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8,E283*About!$B$128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2/1000)*10^12</f>
        <v>59359999999.999992</v>
      </c>
      <c r="M283" s="85">
        <f>H283/About!$B$137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8,E284*About!$B$128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2/1000)*10^12</f>
        <v>2800000000.0000005</v>
      </c>
      <c r="M284" s="85">
        <f>H284/About!$B$137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8,E285*About!$B$128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2/1000)*10^12</f>
        <v>11879560000000</v>
      </c>
      <c r="M285" s="85">
        <f>H285/About!$B$137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8,E286*About!$B$128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2/1000)*10^12</f>
        <v>883679999999.99988</v>
      </c>
      <c r="M286" s="85">
        <f>H286/About!$B$137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8,E287*About!$B$128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2/1000)*10^12</f>
        <v>1160600000000</v>
      </c>
      <c r="M287" s="85">
        <f>H287/About!$B$137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8,E288*About!$B$128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2/1000)*10^12</f>
        <v>4248999999999.9995</v>
      </c>
      <c r="M288" s="85">
        <f>H288/About!$B$137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8,E289*About!$B$128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2/1000)*10^12</f>
        <v>1395519999999.9998</v>
      </c>
      <c r="M289" s="85">
        <f>H289/About!$B$137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8,E290*About!$B$128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2/1000)*10^12</f>
        <v>5600000000.000001</v>
      </c>
      <c r="M290" s="85">
        <f>H290/About!$B$137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8,E291*About!$B$128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2/1000)*10^12</f>
        <v>839999999.99999988</v>
      </c>
      <c r="M291" s="85">
        <f>H291/About!$B$137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8,E292*About!$B$128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2/1000)*10^12</f>
        <v>560000000</v>
      </c>
      <c r="M292" s="85">
        <f>H292/About!$B$137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8,E293*About!$B$128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2/1000)*10^12</f>
        <v>88200000000</v>
      </c>
      <c r="M293" s="85">
        <f>H293/About!$B$137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8,E294*About!$B$128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2/1000)*10^12</f>
        <v>386680000000</v>
      </c>
      <c r="M294" s="85">
        <f>H294/About!$B$137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8,E295*About!$B$128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2/1000)*10^12</f>
        <v>262079999999.99997</v>
      </c>
      <c r="M295" s="85">
        <f>H295/About!$B$137</f>
        <v>9.9180548512643512</v>
      </c>
    </row>
    <row r="296" spans="1:13" x14ac:dyDescent="0.35">
      <c r="A296" t="s">
        <v>59</v>
      </c>
      <c r="B296" t="s">
        <v>4822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8,E296*About!$B$128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2/1000)*10^12</f>
        <v>71399999999.999985</v>
      </c>
      <c r="M296" s="85">
        <f>H296/About!$B$137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8,E297*About!$B$128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2/1000)*10^12</f>
        <v>199360000000</v>
      </c>
      <c r="M297" s="85">
        <f>H297/About!$B$137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8,E298*About!$B$128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2/1000)*10^12</f>
        <v>213920000000</v>
      </c>
      <c r="M298" s="85">
        <f>H298/About!$B$137</f>
        <v>10.093413149374204</v>
      </c>
    </row>
    <row r="299" spans="1:13" x14ac:dyDescent="0.35">
      <c r="A299" t="s">
        <v>59</v>
      </c>
      <c r="B299" t="s">
        <v>4822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8,E299*About!$B$128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2/1000)*10^12</f>
        <v>254519999999.99997</v>
      </c>
      <c r="M299" s="85">
        <f>H299/About!$B$137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8,E300*About!$B$128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2/1000)*10^12</f>
        <v>33040000000</v>
      </c>
      <c r="M300" s="85">
        <f>H300/About!$B$137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8,E301*About!$B$128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2/1000)*10^12</f>
        <v>5040000000</v>
      </c>
      <c r="M301" s="85">
        <f>H301/About!$B$137</f>
        <v>10.396304755200344</v>
      </c>
    </row>
    <row r="302" spans="1:13" x14ac:dyDescent="0.35">
      <c r="A302" t="s">
        <v>59</v>
      </c>
      <c r="B302" t="s">
        <v>4822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8,E302*About!$B$128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2/1000)*10^12</f>
        <v>405720000000</v>
      </c>
      <c r="M302" s="85">
        <f>H302/About!$B$137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8,E303*About!$B$128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2/1000)*10^12</f>
        <v>22400000000.000004</v>
      </c>
      <c r="M303" s="85">
        <f>H303/About!$B$137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8,E304*About!$B$128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2/1000)*10^12</f>
        <v>146159999999.99997</v>
      </c>
      <c r="M304" s="85">
        <f>H304/About!$B$137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8,E305*About!$B$128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2/1000)*10^12</f>
        <v>307440000000</v>
      </c>
      <c r="M305" s="85">
        <f>H305/About!$B$137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8,E306*About!$B$128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2/1000)*10^12</f>
        <v>1960000000.0000005</v>
      </c>
      <c r="M306" s="85">
        <f>H306/About!$B$137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8,E307*About!$B$128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2/1000)*10^12</f>
        <v>44519999999.999725</v>
      </c>
      <c r="M307" s="85">
        <f>H307/About!$B$137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8,E308*About!$B$128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2/1000)*10^12</f>
        <v>108080000000</v>
      </c>
      <c r="M308" s="85">
        <f>H308/About!$B$137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8,E309*About!$B$128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2/1000)*10^12</f>
        <v>113960000000</v>
      </c>
      <c r="M309" s="85">
        <f>H309/About!$B$137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8,E310*About!$B$128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2/1000)*10^12</f>
        <v>223440000000</v>
      </c>
      <c r="M310" s="85">
        <f>H310/About!$B$137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8,E311*About!$B$128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2/1000)*10^12</f>
        <v>118440000000.00002</v>
      </c>
      <c r="M311" s="85">
        <f>H311/About!$B$137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8,E312*About!$B$128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2/1000)*10^12</f>
        <v>137200000000.00002</v>
      </c>
      <c r="M312" s="85">
        <f>H312/About!$B$137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8,E313*About!$B$128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2/1000)*10^12</f>
        <v>560000000</v>
      </c>
      <c r="M313" s="85">
        <f>H313/About!$B$137</f>
        <v>10.970204639923555</v>
      </c>
    </row>
    <row r="314" spans="1:13" x14ac:dyDescent="0.35">
      <c r="A314" t="s">
        <v>59</v>
      </c>
      <c r="B314" t="s">
        <v>4822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8,E314*About!$B$128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2/1000)*10^12</f>
        <v>484120000000</v>
      </c>
      <c r="M314" s="85">
        <f>H314/About!$B$137</f>
        <v>11.12962127456889</v>
      </c>
    </row>
    <row r="315" spans="1:13" x14ac:dyDescent="0.35">
      <c r="A315" t="s">
        <v>59</v>
      </c>
      <c r="B315" t="s">
        <v>4822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8,E315*About!$B$128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2/1000)*10^12</f>
        <v>4760000000</v>
      </c>
      <c r="M315" s="85">
        <f>H315/About!$B$137</f>
        <v>11.12962127456889</v>
      </c>
    </row>
    <row r="316" spans="1:13" x14ac:dyDescent="0.35">
      <c r="A316" t="s">
        <v>156</v>
      </c>
      <c r="B316" t="s">
        <v>946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8,E316*About!$B$128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2/1000)*10^12</f>
        <v>3359999999.9999995</v>
      </c>
      <c r="M316" s="85">
        <f>H316/About!$B$137</f>
        <v>11.241212918820628</v>
      </c>
    </row>
    <row r="317" spans="1:13" x14ac:dyDescent="0.35">
      <c r="A317" t="s">
        <v>156</v>
      </c>
      <c r="B317" t="s">
        <v>946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8,E317*About!$B$128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2/1000)*10^12</f>
        <v>9520000000</v>
      </c>
      <c r="M317" s="85">
        <f>H317/About!$B$137</f>
        <v>11.241212918820628</v>
      </c>
    </row>
    <row r="318" spans="1:13" x14ac:dyDescent="0.35">
      <c r="A318" t="s">
        <v>156</v>
      </c>
      <c r="B318" t="s">
        <v>946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8,E318*About!$B$128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2/1000)*10^12</f>
        <v>14839999999.999998</v>
      </c>
      <c r="M318" s="85">
        <f>H318/About!$B$137</f>
        <v>11.241212918820628</v>
      </c>
    </row>
    <row r="319" spans="1:13" x14ac:dyDescent="0.35">
      <c r="A319" t="s">
        <v>156</v>
      </c>
      <c r="B319" t="s">
        <v>946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8,E319*About!$B$128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2/1000)*10^12</f>
        <v>25200000000</v>
      </c>
      <c r="M319" s="85">
        <f>H319/About!$B$137</f>
        <v>11.241212918820628</v>
      </c>
    </row>
    <row r="320" spans="1:13" x14ac:dyDescent="0.35">
      <c r="A320" t="s">
        <v>156</v>
      </c>
      <c r="B320" t="s">
        <v>946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8,E320*About!$B$128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2/1000)*10^12</f>
        <v>105839999999.99998</v>
      </c>
      <c r="M320" s="85">
        <f>H320/About!$B$137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8,E321*About!$B$128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2/1000)*10^12</f>
        <v>410760000000</v>
      </c>
      <c r="M321" s="85">
        <f>H321/About!$B$137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8,E322*About!$B$128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2/1000)*10^12</f>
        <v>553280000000.00012</v>
      </c>
      <c r="M322" s="85">
        <f>H322/About!$B$137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8,E323*About!$B$128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2/1000)*10^12</f>
        <v>1613640000000.0002</v>
      </c>
      <c r="M323" s="85">
        <f>H323/About!$B$137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8,E324*About!$B$128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2/1000)*10^12</f>
        <v>4760000000</v>
      </c>
      <c r="M324" s="85">
        <f>H324/About!$B$137</f>
        <v>11.496279534253166</v>
      </c>
    </row>
    <row r="325" spans="1:13" x14ac:dyDescent="0.35">
      <c r="A325" t="s">
        <v>158</v>
      </c>
      <c r="B325" t="s">
        <v>946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8,E325*About!$B$128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2/1000)*10^12</f>
        <v>14000000000</v>
      </c>
      <c r="M325" s="85">
        <f>H325/About!$B$137</f>
        <v>11.591929515040366</v>
      </c>
    </row>
    <row r="326" spans="1:13" x14ac:dyDescent="0.35">
      <c r="A326" t="s">
        <v>158</v>
      </c>
      <c r="B326" t="s">
        <v>946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8,E326*About!$B$128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2/1000)*10^12</f>
        <v>232680000000</v>
      </c>
      <c r="M326" s="85">
        <f>H326/About!$B$137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8,E327*About!$B$128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2/1000)*10^12</f>
        <v>531719999999.99988</v>
      </c>
      <c r="M327" s="85">
        <f>H327/About!$B$137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8,E328*About!$B$128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2/1000)*10^12</f>
        <v>81480000000.000015</v>
      </c>
      <c r="M328" s="85">
        <f>H328/About!$B$137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8,E329*About!$B$128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2/1000)*10^12</f>
        <v>670600000000</v>
      </c>
      <c r="M329" s="85">
        <f>H329/About!$B$137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8,E330*About!$B$128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2/1000)*10^12</f>
        <v>746760000000</v>
      </c>
      <c r="M330" s="85">
        <f>H330/About!$B$137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8,E331*About!$B$128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2/1000)*10^12</f>
        <v>70000000000</v>
      </c>
      <c r="M331" s="85">
        <f>H331/About!$B$137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8,E332*About!$B$128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2/1000)*10^12</f>
        <v>3147760000000.0005</v>
      </c>
      <c r="M332" s="85">
        <f>H332/About!$B$137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8,E333*About!$B$128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2/1000)*10^12</f>
        <v>133280000000.00002</v>
      </c>
      <c r="M333" s="85">
        <f>H333/About!$B$137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8,E334*About!$B$128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2/1000)*10^12</f>
        <v>375760000000</v>
      </c>
      <c r="M334" s="85">
        <f>H334/About!$B$137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8,E335*About!$B$128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2/1000)*10^12</f>
        <v>2644879999999.9995</v>
      </c>
      <c r="M335" s="85">
        <f>H335/About!$B$137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8,E336*About!$B$128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2/1000)*10^12</f>
        <v>827680000000</v>
      </c>
      <c r="M336" s="85">
        <f>H336/About!$B$137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8,E337*About!$B$128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2/1000)*10^12</f>
        <v>11855760000000</v>
      </c>
      <c r="M337" s="85">
        <f>H337/About!$B$137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8,E338*About!$B$128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2/1000)*10^12</f>
        <v>167440000000</v>
      </c>
      <c r="M338" s="85">
        <f>H338/About!$B$137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8,E339*About!$B$128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2/1000)*10^12</f>
        <v>85399999999.999985</v>
      </c>
      <c r="M339" s="85">
        <f>H339/About!$B$137</f>
        <v>11.815112803543837</v>
      </c>
    </row>
    <row r="340" spans="1:13" x14ac:dyDescent="0.35">
      <c r="A340" t="s">
        <v>156</v>
      </c>
      <c r="B340" t="s">
        <v>946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8,E340*About!$B$128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2/1000)*10^12</f>
        <v>524440000000</v>
      </c>
      <c r="M340" s="85">
        <f>H340/About!$B$137</f>
        <v>11.846996130472904</v>
      </c>
    </row>
    <row r="341" spans="1:13" x14ac:dyDescent="0.35">
      <c r="A341" t="s">
        <v>156</v>
      </c>
      <c r="B341" t="s">
        <v>946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8,E341*About!$B$128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2/1000)*10^12</f>
        <v>5600000000.000001</v>
      </c>
      <c r="M341" s="85">
        <f>H341/About!$B$137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8,E342*About!$B$128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2/1000)*10^12</f>
        <v>1561840000000</v>
      </c>
      <c r="M342" s="85">
        <f>H342/About!$B$137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8,E343*About!$B$128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2/1000)*10^12</f>
        <v>590800000000.00012</v>
      </c>
      <c r="M343" s="85">
        <f>H343/About!$B$137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8,E344*About!$B$128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2/1000)*10^12</f>
        <v>6719999999.999999</v>
      </c>
      <c r="M344" s="85">
        <f>H344/About!$B$137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8,E345*About!$B$128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2/1000)*10^12</f>
        <v>362880000000</v>
      </c>
      <c r="M345" s="85">
        <f>H345/About!$B$137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8,E346*About!$B$128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2/1000)*10^12</f>
        <v>71960000000</v>
      </c>
      <c r="M346" s="85">
        <f>H346/About!$B$137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8,E347*About!$B$128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2/1000)*10^12</f>
        <v>29679999999.999996</v>
      </c>
      <c r="M347" s="85">
        <f>H347/About!$B$137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8,E348*About!$B$128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2/1000)*10^12</f>
        <v>1400000000.0000002</v>
      </c>
      <c r="M348" s="85">
        <f>H348/About!$B$137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8,E349*About!$B$128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2/1000)*10^12</f>
        <v>1037399999999.9999</v>
      </c>
      <c r="M349" s="85">
        <f>H349/About!$B$137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8,E350*About!$B$128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2/1000)*10^12</f>
        <v>1509200000000</v>
      </c>
      <c r="M350" s="85">
        <f>H350/About!$B$137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8,E351*About!$B$128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2/1000)*10^12</f>
        <v>1847440000000</v>
      </c>
      <c r="M351" s="85">
        <f>H351/About!$B$137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8,E352*About!$B$128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2/1000)*10^12</f>
        <v>20697320000000</v>
      </c>
      <c r="M352" s="85">
        <f>H352/About!$B$137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8,E353*About!$B$128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2/1000)*10^12</f>
        <v>1783040000000</v>
      </c>
      <c r="M353" s="85">
        <f>H353/About!$B$137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8,E354*About!$B$128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2/1000)*10^12</f>
        <v>3169320000000</v>
      </c>
      <c r="M354" s="85">
        <f>H354/About!$B$137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8,E355*About!$B$128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2/1000)*10^12</f>
        <v>3202080000000</v>
      </c>
      <c r="M355" s="85">
        <f>H355/About!$B$137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8,E356*About!$B$128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2/1000)*10^12</f>
        <v>142519999999.99997</v>
      </c>
      <c r="M356" s="85">
        <f>H356/About!$B$137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8,E357*About!$B$128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2/1000)*10^12</f>
        <v>133000000000</v>
      </c>
      <c r="M357" s="85">
        <f>H357/About!$B$137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8,E358*About!$B$128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2/1000)*10^12</f>
        <v>280000000</v>
      </c>
      <c r="M358" s="85">
        <f>H358/About!$B$137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8,E359*About!$B$128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2/1000)*10^12</f>
        <v>16239999999.999998</v>
      </c>
      <c r="M359" s="85">
        <f>H359/About!$B$137</f>
        <v>12.675962630628653</v>
      </c>
    </row>
    <row r="360" spans="1:13" x14ac:dyDescent="0.35">
      <c r="A360" t="s">
        <v>158</v>
      </c>
      <c r="B360" t="s">
        <v>946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8,E360*About!$B$128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2/1000)*10^12</f>
        <v>34159999999.999996</v>
      </c>
      <c r="M360" s="85">
        <f>H360/About!$B$137</f>
        <v>12.707845957557721</v>
      </c>
    </row>
    <row r="361" spans="1:13" x14ac:dyDescent="0.35">
      <c r="A361" t="s">
        <v>158</v>
      </c>
      <c r="B361" t="s">
        <v>946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8,E361*About!$B$128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2/1000)*10^12</f>
        <v>190680000000</v>
      </c>
      <c r="M361" s="85">
        <f>H361/About!$B$137</f>
        <v>12.707845957557721</v>
      </c>
    </row>
    <row r="362" spans="1:13" x14ac:dyDescent="0.35">
      <c r="A362" t="s">
        <v>158</v>
      </c>
      <c r="B362" t="s">
        <v>946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8,E362*About!$B$128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2/1000)*10^12</f>
        <v>8119999999.999999</v>
      </c>
      <c r="M362" s="85">
        <f>H362/About!$B$137</f>
        <v>12.707845957557721</v>
      </c>
    </row>
    <row r="363" spans="1:13" x14ac:dyDescent="0.35">
      <c r="A363" t="s">
        <v>158</v>
      </c>
      <c r="B363" t="s">
        <v>946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8,E363*About!$B$128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2/1000)*10^12</f>
        <v>7000000000</v>
      </c>
      <c r="M363" s="85">
        <f>H363/About!$B$137</f>
        <v>12.707845957557721</v>
      </c>
    </row>
    <row r="364" spans="1:13" x14ac:dyDescent="0.35">
      <c r="A364" t="s">
        <v>82</v>
      </c>
      <c r="B364" t="s">
        <v>946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8,E364*About!$B$128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2/1000)*10^12</f>
        <v>521079999999.99988</v>
      </c>
      <c r="M364" s="85">
        <f>H364/About!$B$137</f>
        <v>12.755670947951321</v>
      </c>
    </row>
    <row r="365" spans="1:13" x14ac:dyDescent="0.35">
      <c r="A365" t="s">
        <v>82</v>
      </c>
      <c r="B365" t="s">
        <v>946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8,E365*About!$B$128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2/1000)*10^12</f>
        <v>192360000000</v>
      </c>
      <c r="M365" s="85">
        <f>H365/About!$B$137</f>
        <v>12.755670947951321</v>
      </c>
    </row>
    <row r="366" spans="1:13" x14ac:dyDescent="0.35">
      <c r="A366" t="s">
        <v>82</v>
      </c>
      <c r="B366" t="s">
        <v>946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8,E366*About!$B$128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2/1000)*10^12</f>
        <v>171920000000</v>
      </c>
      <c r="M366" s="85">
        <f>H366/About!$B$137</f>
        <v>12.755670947951321</v>
      </c>
    </row>
    <row r="367" spans="1:13" x14ac:dyDescent="0.35">
      <c r="A367" t="s">
        <v>82</v>
      </c>
      <c r="B367" t="s">
        <v>946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8,E367*About!$B$128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2/1000)*10^12</f>
        <v>175560000000</v>
      </c>
      <c r="M367" s="85">
        <f>H367/About!$B$137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8,E368*About!$B$128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2/1000)*10^12</f>
        <v>560000000</v>
      </c>
      <c r="M368" s="85">
        <f>H368/About!$B$137</f>
        <v>3.1883326929067278E-2</v>
      </c>
    </row>
    <row r="369" spans="1:13" x14ac:dyDescent="0.35">
      <c r="A369" t="s">
        <v>156</v>
      </c>
      <c r="B369" t="s">
        <v>946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8,E369*About!$B$128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2/1000)*10^12</f>
        <v>132440000000</v>
      </c>
      <c r="M369" s="85">
        <f>H369/About!$B$137</f>
        <v>7.5404068187244127</v>
      </c>
    </row>
    <row r="370" spans="1:13" x14ac:dyDescent="0.35">
      <c r="A370" t="s">
        <v>82</v>
      </c>
      <c r="B370" t="s">
        <v>946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8,E370*About!$B$128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2/1000)*10^12</f>
        <v>333200000000</v>
      </c>
      <c r="M370" s="85">
        <f>H370/About!$B$137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8,E371*About!$B$128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2/1000)*10^12</f>
        <v>17920000000</v>
      </c>
      <c r="M371" s="85">
        <f>H371/About!$B$137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8,E372*About!$B$128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2/1000)*10^12</f>
        <v>101640000000</v>
      </c>
      <c r="M372" s="85">
        <f>H372/About!$B$137</f>
        <v>5.786823837625712</v>
      </c>
    </row>
    <row r="373" spans="1:13" x14ac:dyDescent="0.35">
      <c r="A373" t="s">
        <v>59</v>
      </c>
      <c r="B373" t="s">
        <v>4822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8,E373*About!$B$128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2/1000)*10^12</f>
        <v>61040000000.000008</v>
      </c>
      <c r="M373" s="85">
        <f>H373/About!$B$137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8,E374*About!$B$128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2/1000)*10^12</f>
        <v>90720000000</v>
      </c>
      <c r="M374" s="85">
        <f>H374/About!$B$137</f>
        <v>13.138270871100129</v>
      </c>
    </row>
    <row r="375" spans="1:13" x14ac:dyDescent="0.35">
      <c r="A375" t="s">
        <v>82</v>
      </c>
      <c r="B375" t="s">
        <v>946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8,E375*About!$B$128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2/1000)*10^12</f>
        <v>1320760000000</v>
      </c>
      <c r="M375" s="85">
        <f>H375/About!$B$137</f>
        <v>13.170154198029197</v>
      </c>
    </row>
    <row r="376" spans="1:13" x14ac:dyDescent="0.35">
      <c r="A376" t="s">
        <v>82</v>
      </c>
      <c r="B376" t="s">
        <v>946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8,E376*About!$B$128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2/1000)*10^12</f>
        <v>10080000000</v>
      </c>
      <c r="M376" s="85">
        <f>H376/About!$B$137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8,E377*About!$B$128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2/1000)*10^12</f>
        <v>95480000000.000015</v>
      </c>
      <c r="M377" s="85">
        <f>H377/About!$B$137</f>
        <v>5.4361072414059723</v>
      </c>
    </row>
    <row r="378" spans="1:13" x14ac:dyDescent="0.35">
      <c r="A378" t="s">
        <v>158</v>
      </c>
      <c r="B378" t="s">
        <v>946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8,E378*About!$B$128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2/1000)*10^12</f>
        <v>73640000000</v>
      </c>
      <c r="M378" s="85">
        <f>H378/About!$B$137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8,E379*About!$B$128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2/1000)*10^12</f>
        <v>1200359999999.9998</v>
      </c>
      <c r="M379" s="85">
        <f>H379/About!$B$137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8,E380*About!$B$128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2/1000)*10^12</f>
        <v>194880000000</v>
      </c>
      <c r="M380" s="85">
        <f>H380/About!$B$137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8,E381*About!$B$128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2/1000)*10^12</f>
        <v>1120000000</v>
      </c>
      <c r="M381" s="85">
        <f>H381/About!$B$137</f>
        <v>13.377395823068134</v>
      </c>
    </row>
    <row r="382" spans="1:13" x14ac:dyDescent="0.35">
      <c r="A382" t="s">
        <v>156</v>
      </c>
      <c r="B382" t="s">
        <v>946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8,E382*About!$B$128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2/1000)*10^12</f>
        <v>36120000000.000008</v>
      </c>
      <c r="M382" s="85">
        <f>H382/About!$B$137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8,E383*About!$B$128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2/1000)*10^12</f>
        <v>872480000000</v>
      </c>
      <c r="M383" s="85">
        <f>H383/About!$B$137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8,E384*About!$B$128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2/1000)*10^12</f>
        <v>1120000000</v>
      </c>
      <c r="M384" s="85">
        <f>H384/About!$B$137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8,E385*About!$B$128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2/1000)*10^12</f>
        <v>1960000000.0000005</v>
      </c>
      <c r="M385" s="85">
        <f>H385/About!$B$137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8,E386*About!$B$128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2/1000)*10^12</f>
        <v>2800000000.0000005</v>
      </c>
      <c r="M386" s="85">
        <f>H386/About!$B$137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8,E387*About!$B$128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2/1000)*10^12</f>
        <v>2520000000</v>
      </c>
      <c r="M387" s="85">
        <f>H387/About!$B$137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8,E388*About!$B$128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2/1000)*10^12</f>
        <v>839999999.99999988</v>
      </c>
      <c r="M388" s="85">
        <f>H388/About!$B$137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8,E389*About!$B$128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2/1000)*10^12</f>
        <v>280000000</v>
      </c>
      <c r="M389" s="85">
        <f>H389/About!$B$137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8,E390*About!$B$128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2/1000)*10^12</f>
        <v>102759999999.99998</v>
      </c>
      <c r="M390" s="85">
        <f>H390/About!$B$137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8,E391*About!$B$128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2/1000)*10^12</f>
        <v>244160000000.00003</v>
      </c>
      <c r="M391" s="85">
        <f>H391/About!$B$137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8,E392*About!$B$128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2/1000)*10^12</f>
        <v>2002840000000</v>
      </c>
      <c r="M392" s="85">
        <f>H392/About!$B$137</f>
        <v>13.600579111571607</v>
      </c>
    </row>
    <row r="393" spans="1:13" x14ac:dyDescent="0.35">
      <c r="A393" t="s">
        <v>158</v>
      </c>
      <c r="B393" t="s">
        <v>946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8,E393*About!$B$128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2/1000)*10^12</f>
        <v>3080000000.0000005</v>
      </c>
      <c r="M393" s="85">
        <f>H393/About!$B$137</f>
        <v>13.696229092358806</v>
      </c>
    </row>
    <row r="394" spans="1:13" x14ac:dyDescent="0.35">
      <c r="A394" t="s">
        <v>158</v>
      </c>
      <c r="B394" t="s">
        <v>946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8,E394*About!$B$128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2/1000)*10^12</f>
        <v>584360000000</v>
      </c>
      <c r="M394" s="85">
        <f>H394/About!$B$137</f>
        <v>13.696229092358806</v>
      </c>
    </row>
    <row r="395" spans="1:13" x14ac:dyDescent="0.35">
      <c r="A395" t="s">
        <v>59</v>
      </c>
      <c r="B395" t="s">
        <v>4822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8,E395*About!$B$128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2/1000)*10^12</f>
        <v>3640000000</v>
      </c>
      <c r="M395" s="85">
        <f>H395/About!$B$137</f>
        <v>13.74405408275241</v>
      </c>
    </row>
    <row r="396" spans="1:13" x14ac:dyDescent="0.35">
      <c r="A396" t="s">
        <v>59</v>
      </c>
      <c r="B396" t="s">
        <v>4822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8,E396*About!$B$128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2/1000)*10^12</f>
        <v>363160000000.00006</v>
      </c>
      <c r="M396" s="85">
        <f>H396/About!$B$137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8,E397*About!$B$128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2/1000)*10^12</f>
        <v>676199999999.99988</v>
      </c>
      <c r="M397" s="85">
        <f>H397/About!$B$137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8,E398*About!$B$128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2/1000)*10^12</f>
        <v>601719999999.99988</v>
      </c>
      <c r="M398" s="85">
        <f>H398/About!$B$137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8,E399*About!$B$128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2/1000)*10^12</f>
        <v>347480000000</v>
      </c>
      <c r="M399" s="85">
        <f>H399/About!$B$137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8,E400*About!$B$128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2/1000)*10^12</f>
        <v>3339560000000</v>
      </c>
      <c r="M400" s="85">
        <f>H400/About!$B$137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8,E401*About!$B$128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2/1000)*10^12</f>
        <v>940800000000.00012</v>
      </c>
      <c r="M401" s="85">
        <f>H401/About!$B$137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8,E402*About!$B$128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2/1000)*10^12</f>
        <v>3972080000000.0005</v>
      </c>
      <c r="M402" s="85">
        <f>H402/About!$B$137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8,E403*About!$B$128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2/1000)*10^12</f>
        <v>36120000000.000008</v>
      </c>
      <c r="M403" s="85">
        <f>H403/About!$B$137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8,E404*About!$B$128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2/1000)*10^12</f>
        <v>2800000000.0000005</v>
      </c>
      <c r="M404" s="85">
        <f>H404/About!$B$137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8,E405*About!$B$128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2/1000)*10^12</f>
        <v>697759999999.99988</v>
      </c>
      <c r="M405" s="85">
        <f>H405/About!$B$137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8,E406*About!$B$128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2/1000)*10^12</f>
        <v>56839999999.999992</v>
      </c>
      <c r="M406" s="85">
        <f>H406/About!$B$137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8,E407*About!$B$128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2/1000)*10^12</f>
        <v>111720000000</v>
      </c>
      <c r="M407" s="85">
        <f>H407/About!$B$137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8,E408*About!$B$128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2/1000)*10^12</f>
        <v>204400000000</v>
      </c>
      <c r="M408" s="85">
        <f>H408/About!$B$137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8,E409*About!$B$128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2/1000)*10^12</f>
        <v>9182880000000</v>
      </c>
      <c r="M409" s="85">
        <f>H409/About!$B$137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8,E410*About!$B$128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2/1000)*10^12</f>
        <v>1901200000000.0002</v>
      </c>
      <c r="M410" s="85">
        <f>H410/About!$B$137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8,E411*About!$B$128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2/1000)*10^12</f>
        <v>5166840000000.001</v>
      </c>
      <c r="M411" s="85">
        <f>H411/About!$B$137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8,E412*About!$B$128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2/1000)*10^12</f>
        <v>25554200000000</v>
      </c>
      <c r="M412" s="85">
        <f>H412/About!$B$137</f>
        <v>14.222303986688416</v>
      </c>
    </row>
    <row r="413" spans="1:13" x14ac:dyDescent="0.35">
      <c r="A413" t="s">
        <v>59</v>
      </c>
      <c r="B413" t="s">
        <v>4822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8,E413*About!$B$128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2/1000)*10^12</f>
        <v>10920000000</v>
      </c>
      <c r="M413" s="85">
        <f>H413/About!$B$137</f>
        <v>14.254187313617486</v>
      </c>
    </row>
    <row r="414" spans="1:13" x14ac:dyDescent="0.35">
      <c r="A414" t="s">
        <v>59</v>
      </c>
      <c r="B414" t="s">
        <v>4822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8,E414*About!$B$128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2/1000)*10^12</f>
        <v>6719999999.999999</v>
      </c>
      <c r="M414" s="85">
        <f>H414/About!$B$137</f>
        <v>14.254187313617486</v>
      </c>
    </row>
    <row r="415" spans="1:13" x14ac:dyDescent="0.35">
      <c r="A415" t="s">
        <v>59</v>
      </c>
      <c r="B415" t="s">
        <v>4822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8,E415*About!$B$128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2/1000)*10^12</f>
        <v>4480000000</v>
      </c>
      <c r="M415" s="85">
        <f>H415/About!$B$137</f>
        <v>14.254187313617486</v>
      </c>
    </row>
    <row r="416" spans="1:13" x14ac:dyDescent="0.35">
      <c r="A416" t="s">
        <v>59</v>
      </c>
      <c r="B416" t="s">
        <v>4822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8,E416*About!$B$128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2/1000)*10^12</f>
        <v>43959999999.999718</v>
      </c>
      <c r="M416" s="85">
        <f>H416/About!$B$137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8,E417*About!$B$128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2/1000)*10^12</f>
        <v>249480000000</v>
      </c>
      <c r="M417" s="85">
        <f>H417/About!$B$137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8,E418*About!$B$128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2/1000)*10^12</f>
        <v>332920000000</v>
      </c>
      <c r="M418" s="85">
        <f>H418/About!$B$137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8,E419*About!$B$128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2/1000)*10^12</f>
        <v>424199999999.99994</v>
      </c>
      <c r="M419" s="85">
        <f>H419/About!$B$137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8,E420*About!$B$128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2/1000)*10^12</f>
        <v>5040000000</v>
      </c>
      <c r="M420" s="85">
        <f>H420/About!$B$137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8,E421*About!$B$128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2/1000)*10^12</f>
        <v>262079999999.99997</v>
      </c>
      <c r="M421" s="85">
        <f>H421/About!$B$137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8,E422*About!$B$128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2/1000)*10^12</f>
        <v>335440000000</v>
      </c>
      <c r="M422" s="85">
        <f>H422/About!$B$137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8,E423*About!$B$128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2/1000)*10^12</f>
        <v>373519999999.99994</v>
      </c>
      <c r="M423" s="85">
        <f>H423/About!$B$137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8,E424*About!$B$128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2/1000)*10^12</f>
        <v>1573880000000.0002</v>
      </c>
      <c r="M424" s="85">
        <f>H424/About!$B$137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8,E425*About!$B$128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2/1000)*10^12</f>
        <v>35000000000</v>
      </c>
      <c r="M425" s="85">
        <f>H425/About!$B$137</f>
        <v>1.992707933066705</v>
      </c>
    </row>
    <row r="426" spans="1:13" x14ac:dyDescent="0.35">
      <c r="A426" t="s">
        <v>156</v>
      </c>
      <c r="B426" t="s">
        <v>946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8,E426*About!$B$128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2/1000)*10^12</f>
        <v>1474200000000</v>
      </c>
      <c r="M426" s="85">
        <f>H426/About!$B$137</f>
        <v>83.932858140769611</v>
      </c>
    </row>
    <row r="427" spans="1:13" x14ac:dyDescent="0.35">
      <c r="A427" t="s">
        <v>156</v>
      </c>
      <c r="B427" t="s">
        <v>946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8,E427*About!$B$128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2/1000)*10^12</f>
        <v>2818760000000</v>
      </c>
      <c r="M427" s="85">
        <f>H427/About!$B$137</f>
        <v>160.48472609746017</v>
      </c>
    </row>
    <row r="428" spans="1:13" x14ac:dyDescent="0.35">
      <c r="A428" t="s">
        <v>82</v>
      </c>
      <c r="B428" t="s">
        <v>946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8,E428*About!$B$128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2/1000)*10^12</f>
        <v>640640000000</v>
      </c>
      <c r="M428" s="85">
        <f>H428/About!$B$137</f>
        <v>36.474526006852969</v>
      </c>
    </row>
    <row r="429" spans="1:13" x14ac:dyDescent="0.35">
      <c r="A429" t="s">
        <v>82</v>
      </c>
      <c r="B429" t="s">
        <v>946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8,E429*About!$B$128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2/1000)*10^12</f>
        <v>2640400000000</v>
      </c>
      <c r="M429" s="85">
        <f>H429/About!$B$137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8,E430*About!$B$128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2/1000)*10^12</f>
        <v>839999999.99999988</v>
      </c>
      <c r="M430" s="85">
        <f>H430/About!$B$137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8,E431*About!$B$128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2/1000)*10^12</f>
        <v>16239999999.999998</v>
      </c>
      <c r="M431" s="85">
        <f>H431/About!$B$137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8,E432*About!$B$128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2/1000)*10^12</f>
        <v>637280000000.00012</v>
      </c>
      <c r="M432" s="85">
        <f>H432/About!$B$137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8,E433*About!$B$128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2/1000)*10^12</f>
        <v>7313040000000</v>
      </c>
      <c r="M433" s="85">
        <f>H433/About!$B$137</f>
        <v>416.36436636668964</v>
      </c>
    </row>
    <row r="434" spans="1:13" x14ac:dyDescent="0.35">
      <c r="A434" t="s">
        <v>59</v>
      </c>
      <c r="B434" t="s">
        <v>4822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8,E434*About!$B$128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2/1000)*10^12</f>
        <v>11449760000000</v>
      </c>
      <c r="M434" s="85">
        <f>H434/About!$B$137</f>
        <v>651.88650239170977</v>
      </c>
    </row>
    <row r="435" spans="1:13" x14ac:dyDescent="0.35">
      <c r="A435" t="s">
        <v>59</v>
      </c>
      <c r="B435" t="s">
        <v>4822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8,E435*About!$B$128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2/1000)*10^12</f>
        <v>1248800000000</v>
      </c>
      <c r="M435" s="85">
        <f>H435/About!$B$137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8,E436*About!$B$128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2/1000)*10^12</f>
        <v>1595439999999.9998</v>
      </c>
      <c r="M436" s="85">
        <f>H436/About!$B$137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8,E437*About!$B$128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2/1000)*10^12</f>
        <v>8704360000000.001</v>
      </c>
      <c r="M437" s="85">
        <f>H437/About!$B$137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8,E438*About!$B$128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2/1000)*10^12</f>
        <v>2240000000</v>
      </c>
      <c r="M438" s="85">
        <f>H438/About!$B$137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8,E439*About!$B$128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2/1000)*10^12</f>
        <v>806960000000</v>
      </c>
      <c r="M439" s="85">
        <f>H439/About!$B$137</f>
        <v>14.987503832986032</v>
      </c>
    </row>
    <row r="440" spans="1:13" x14ac:dyDescent="0.35">
      <c r="A440" t="s">
        <v>158</v>
      </c>
      <c r="B440" t="s">
        <v>946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8,E440*About!$B$128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2/1000)*10^12</f>
        <v>182840000000</v>
      </c>
      <c r="M440" s="85">
        <f>H440/About!$B$137</f>
        <v>15.019387159915084</v>
      </c>
    </row>
    <row r="441" spans="1:13" x14ac:dyDescent="0.35">
      <c r="A441" t="s">
        <v>158</v>
      </c>
      <c r="B441" t="s">
        <v>946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8,E441*About!$B$128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2/1000)*10^12</f>
        <v>66640000000.000008</v>
      </c>
      <c r="M441" s="85">
        <f>H441/About!$B$137</f>
        <v>15.019387159915084</v>
      </c>
    </row>
    <row r="442" spans="1:13" x14ac:dyDescent="0.35">
      <c r="A442" t="s">
        <v>156</v>
      </c>
      <c r="B442" t="s">
        <v>946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8,E442*About!$B$128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2/1000)*10^12</f>
        <v>101640000000</v>
      </c>
      <c r="M442" s="85">
        <f>H442/About!$B$137</f>
        <v>15.162862131095903</v>
      </c>
    </row>
    <row r="443" spans="1:13" x14ac:dyDescent="0.35">
      <c r="A443" t="s">
        <v>156</v>
      </c>
      <c r="B443" t="s">
        <v>946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8,E443*About!$B$128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2/1000)*10^12</f>
        <v>18480000000</v>
      </c>
      <c r="M443" s="85">
        <f>H443/About!$B$137</f>
        <v>15.162862131095903</v>
      </c>
    </row>
    <row r="444" spans="1:13" x14ac:dyDescent="0.35">
      <c r="A444" t="s">
        <v>156</v>
      </c>
      <c r="B444" t="s">
        <v>946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8,E444*About!$B$128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2/1000)*10^12</f>
        <v>6440000000</v>
      </c>
      <c r="M444" s="85">
        <f>H444/About!$B$137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8,E445*About!$B$128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2/1000)*10^12</f>
        <v>10080000000</v>
      </c>
      <c r="M445" s="85">
        <f>H445/About!$B$137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8,E446*About!$B$128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2/1000)*10^12</f>
        <v>6440000000</v>
      </c>
      <c r="M446" s="85">
        <f>H446/About!$B$137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8,E447*About!$B$128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2/1000)*10^12</f>
        <v>5320000000</v>
      </c>
      <c r="M447" s="85">
        <f>H447/About!$B$137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8,E448*About!$B$128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2/1000)*10^12</f>
        <v>1046079999999.9999</v>
      </c>
      <c r="M448" s="85">
        <f>H448/About!$B$137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8,E449*About!$B$128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2/1000)*10^12</f>
        <v>34159999999.999996</v>
      </c>
      <c r="M449" s="85">
        <f>H449/About!$B$137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8,E450*About!$B$128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2/1000)*10^12</f>
        <v>178920000000</v>
      </c>
      <c r="M450" s="85">
        <f>H450/About!$B$137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8,E451*About!$B$128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2/1000)*10^12</f>
        <v>42280000000</v>
      </c>
      <c r="M451" s="85">
        <f>H451/About!$B$137</f>
        <v>2.4071911831445796</v>
      </c>
    </row>
    <row r="452" spans="1:13" x14ac:dyDescent="0.35">
      <c r="A452" t="s">
        <v>158</v>
      </c>
      <c r="B452" t="s">
        <v>946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8,E452*About!$B$128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2/1000)*10^12</f>
        <v>2604000000000</v>
      </c>
      <c r="M452" s="85">
        <f>H452/About!$B$137</f>
        <v>148.25747022016287</v>
      </c>
    </row>
    <row r="453" spans="1:13" x14ac:dyDescent="0.35">
      <c r="A453" t="s">
        <v>158</v>
      </c>
      <c r="B453" t="s">
        <v>946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8,E453*About!$B$128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2/1000)*10^12</f>
        <v>922600000000.00012</v>
      </c>
      <c r="M453" s="85">
        <f>H453/About!$B$137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8,E454*About!$B$128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2/1000)*10^12</f>
        <v>398160000000</v>
      </c>
      <c r="M454" s="85">
        <f>H454/About!$B$137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8,E455*About!$B$128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2/1000)*10^12</f>
        <v>839999999.99999988</v>
      </c>
      <c r="M455" s="85">
        <f>H455/About!$B$137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8,E456*About!$B$128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2/1000)*10^12</f>
        <v>26879999999.999996</v>
      </c>
      <c r="M456" s="85">
        <f>H456/About!$B$137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8,E457*About!$B$128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2/1000)*10^12</f>
        <v>13439999999.999998</v>
      </c>
      <c r="M457" s="85">
        <f>H457/About!$B$137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8,E458*About!$B$128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2/1000)*10^12</f>
        <v>3080000000.0000005</v>
      </c>
      <c r="M458" s="85">
        <f>H458/About!$B$137</f>
        <v>15.545462054244709</v>
      </c>
    </row>
    <row r="459" spans="1:13" x14ac:dyDescent="0.35">
      <c r="A459" t="s">
        <v>158</v>
      </c>
      <c r="B459" t="s">
        <v>946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8,E459*About!$B$128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2/1000)*10^12</f>
        <v>60200000000</v>
      </c>
      <c r="M459" s="85">
        <f>H459/About!$B$137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8,E460*About!$B$128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2/1000)*10^12</f>
        <v>5002479999999.999</v>
      </c>
      <c r="M460" s="85">
        <f>H460/About!$B$137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8,E461*About!$B$128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2/1000)*10^12</f>
        <v>923720000000</v>
      </c>
      <c r="M461" s="85">
        <f>H461/About!$B$137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8,E462*About!$B$128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2/1000)*10^12</f>
        <v>10348800000000</v>
      </c>
      <c r="M462" s="85">
        <f>H462/About!$B$137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8,E463*About!$B$128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2/1000)*10^12</f>
        <v>754600000000</v>
      </c>
      <c r="M463" s="85">
        <f>H463/About!$B$137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8,E464*About!$B$128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2/1000)*10^12</f>
        <v>518840000000.00006</v>
      </c>
      <c r="M464" s="85">
        <f>H464/About!$B$137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8,E465*About!$B$128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2/1000)*10^12</f>
        <v>5040000000</v>
      </c>
      <c r="M465" s="85">
        <f>H465/About!$B$137</f>
        <v>0.28694994236160554</v>
      </c>
    </row>
    <row r="466" spans="1:13" x14ac:dyDescent="0.35">
      <c r="A466" t="s">
        <v>156</v>
      </c>
      <c r="B466" t="s">
        <v>946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8,E466*About!$B$128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2/1000)*10^12</f>
        <v>2800000000.0000005</v>
      </c>
      <c r="M466" s="85">
        <f>H466/About!$B$137</f>
        <v>0.15941663464533642</v>
      </c>
    </row>
    <row r="467" spans="1:13" x14ac:dyDescent="0.35">
      <c r="A467" t="s">
        <v>82</v>
      </c>
      <c r="B467" t="s">
        <v>946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8,E467*About!$B$128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2/1000)*10^12</f>
        <v>26600000000</v>
      </c>
      <c r="M467" s="85">
        <f>H467/About!$B$137</f>
        <v>1.5144580291306959</v>
      </c>
    </row>
    <row r="468" spans="1:13" x14ac:dyDescent="0.35">
      <c r="A468" t="s">
        <v>59</v>
      </c>
      <c r="B468" t="s">
        <v>4822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8,E468*About!$B$128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2/1000)*10^12</f>
        <v>1400000000.0000002</v>
      </c>
      <c r="M468" s="85">
        <f>H468/About!$B$137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8,E469*About!$B$128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2/1000)*10^12</f>
        <v>10360000000</v>
      </c>
      <c r="M469" s="85">
        <f>H469/About!$B$137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8,E470*About!$B$128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2/1000)*10^12</f>
        <v>931840000000</v>
      </c>
      <c r="M470" s="85">
        <f>H470/About!$B$137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8,E471*About!$B$128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2/1000)*10^12</f>
        <v>4084640000000.0005</v>
      </c>
      <c r="M471" s="85">
        <f>H471/About!$B$137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8,E472*About!$B$128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2/1000)*10^12</f>
        <v>679280000000.00012</v>
      </c>
      <c r="M472" s="85">
        <f>H472/About!$B$137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8,E473*About!$B$128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2/1000)*10^12</f>
        <v>2868320000000</v>
      </c>
      <c r="M473" s="85">
        <f>H473/About!$B$137</f>
        <v>163.30640053068262</v>
      </c>
    </row>
    <row r="474" spans="1:13" x14ac:dyDescent="0.35">
      <c r="A474" t="s">
        <v>158</v>
      </c>
      <c r="B474" t="s">
        <v>946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8,E474*About!$B$128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2/1000)*10^12</f>
        <v>10360000000</v>
      </c>
      <c r="M474" s="85">
        <f>H474/About!$B$137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8,E475*About!$B$128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2/1000)*10^12</f>
        <v>1150800000000</v>
      </c>
      <c r="M475" s="85">
        <f>H475/About!$B$137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8,E476*About!$B$128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2/1000)*10^12</f>
        <v>85680000000</v>
      </c>
      <c r="M476" s="85">
        <f>H476/About!$B$137</f>
        <v>15.912120313928982</v>
      </c>
    </row>
    <row r="477" spans="1:13" x14ac:dyDescent="0.35">
      <c r="A477" t="s">
        <v>82</v>
      </c>
      <c r="B477" t="s">
        <v>946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8,E477*About!$B$128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2/1000)*10^12</f>
        <v>7621040000000</v>
      </c>
      <c r="M477" s="85">
        <f>H477/About!$B$137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8,E478*About!$B$128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2/1000)*10^12</f>
        <v>1372840000000</v>
      </c>
      <c r="M478" s="85">
        <f>H478/About!$B$137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8,E479*About!$B$128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2/1000)*10^12</f>
        <v>18452840000000</v>
      </c>
      <c r="M479" s="85">
        <f>H479/About!$B$137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8,E480*About!$B$128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2/1000)*10^12</f>
        <v>312760000000</v>
      </c>
      <c r="M480" s="85">
        <f>H480/About!$B$137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8,E481*About!$B$128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2/1000)*10^12</f>
        <v>2240000000</v>
      </c>
      <c r="M481" s="85">
        <f>H481/About!$B$137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8,E482*About!$B$128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2/1000)*10^12</f>
        <v>5880000000</v>
      </c>
      <c r="M482" s="85">
        <f>H482/About!$B$137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8,E483*About!$B$128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2/1000)*10^12</f>
        <v>1400000000.0000002</v>
      </c>
      <c r="M483" s="85">
        <f>H483/About!$B$137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8,E484*About!$B$128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2/1000)*10^12</f>
        <v>251440000000</v>
      </c>
      <c r="M484" s="85">
        <f>H484/About!$B$137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8,E485*About!$B$128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2/1000)*10^12</f>
        <v>26320000000</v>
      </c>
      <c r="M485" s="85">
        <f>H485/About!$B$137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8,E486*About!$B$128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2/1000)*10^12</f>
        <v>1180480000000</v>
      </c>
      <c r="M486" s="85">
        <f>H486/About!$B$137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8,E487*About!$B$128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2/1000)*10^12</f>
        <v>280000000000</v>
      </c>
      <c r="M487" s="85">
        <f>H487/About!$B$137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8,E488*About!$B$128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2/1000)*10^12</f>
        <v>523320000000</v>
      </c>
      <c r="M488" s="85">
        <f>H488/About!$B$137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8,E489*About!$B$128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2/1000)*10^12</f>
        <v>2240000000</v>
      </c>
      <c r="M489" s="85">
        <f>H489/About!$B$137</f>
        <v>16.59761184290393</v>
      </c>
    </row>
    <row r="490" spans="1:13" x14ac:dyDescent="0.35">
      <c r="A490" t="s">
        <v>156</v>
      </c>
      <c r="B490" t="s">
        <v>946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8,E490*About!$B$128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2/1000)*10^12</f>
        <v>1485680000000</v>
      </c>
      <c r="M490" s="85">
        <f>H490/About!$B$137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8,E491*About!$B$128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2/1000)*10^12</f>
        <v>33600000000.000004</v>
      </c>
      <c r="M491" s="85">
        <f>H491/About!$B$137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8,E492*About!$B$128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2/1000)*10^12</f>
        <v>560000000</v>
      </c>
      <c r="M492" s="85">
        <f>H492/About!$B$137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8,E493*About!$B$128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2/1000)*10^12</f>
        <v>605080000000</v>
      </c>
      <c r="M493" s="85">
        <f>H493/About!$B$137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8,E494*About!$B$128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2/1000)*10^12</f>
        <v>1679999999.9999998</v>
      </c>
      <c r="M494" s="85">
        <f>H494/About!$B$137</f>
        <v>17.330928362272477</v>
      </c>
    </row>
    <row r="495" spans="1:13" x14ac:dyDescent="0.35">
      <c r="A495" t="s">
        <v>274</v>
      </c>
      <c r="B495" t="s">
        <v>705</v>
      </c>
      <c r="C495" t="s">
        <v>4830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8,E495*About!$B$128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2/1000)*10^12</f>
        <v>8960000000</v>
      </c>
      <c r="M495" s="85">
        <f>H495/About!$B$137</f>
        <v>0.51013323086507645</v>
      </c>
    </row>
    <row r="496" spans="1:13" x14ac:dyDescent="0.35">
      <c r="A496" t="s">
        <v>156</v>
      </c>
      <c r="B496" t="s">
        <v>946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8,E496*About!$B$128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2/1000)*10^12</f>
        <v>560000000</v>
      </c>
      <c r="M496" s="85">
        <f>H496/About!$B$137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8,E497*About!$B$128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2/1000)*10^12</f>
        <v>839999999.99999988</v>
      </c>
      <c r="M497" s="85">
        <f>H497/About!$B$137</f>
        <v>17.601936641169551</v>
      </c>
    </row>
    <row r="498" spans="1:13" x14ac:dyDescent="0.35">
      <c r="A498" t="s">
        <v>59</v>
      </c>
      <c r="B498" t="s">
        <v>4822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8,E498*About!$B$128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2/1000)*10^12</f>
        <v>42280000000</v>
      </c>
      <c r="M498" s="85">
        <f>H498/About!$B$137</f>
        <v>17.649761631563148</v>
      </c>
    </row>
    <row r="499" spans="1:13" x14ac:dyDescent="0.35">
      <c r="A499" t="s">
        <v>59</v>
      </c>
      <c r="B499" t="s">
        <v>4822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8,E499*About!$B$128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2/1000)*10^12</f>
        <v>8960000000</v>
      </c>
      <c r="M499" s="85">
        <f>H499/About!$B$137</f>
        <v>0.51013323086507645</v>
      </c>
    </row>
    <row r="500" spans="1:13" x14ac:dyDescent="0.35">
      <c r="A500" t="s">
        <v>82</v>
      </c>
      <c r="B500" t="s">
        <v>946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8,E500*About!$B$128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2/1000)*10^12</f>
        <v>15120000000.000002</v>
      </c>
      <c r="M500" s="85">
        <f>H500/About!$B$137</f>
        <v>17.681644958492214</v>
      </c>
    </row>
    <row r="501" spans="1:13" x14ac:dyDescent="0.35">
      <c r="A501" t="s">
        <v>158</v>
      </c>
      <c r="B501" t="s">
        <v>946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8,E501*About!$B$128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2/1000)*10^12</f>
        <v>438200000000</v>
      </c>
      <c r="M501" s="85">
        <f>H501/About!$B$137</f>
        <v>17.872944920066622</v>
      </c>
    </row>
    <row r="502" spans="1:13" x14ac:dyDescent="0.35">
      <c r="A502" t="s">
        <v>158</v>
      </c>
      <c r="B502" t="s">
        <v>946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8,E502*About!$B$128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2/1000)*10^12</f>
        <v>2240000000</v>
      </c>
      <c r="M502" s="85">
        <f>H502/About!$B$137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8,E503*About!$B$128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2/1000)*10^12</f>
        <v>10360000000</v>
      </c>
      <c r="M503" s="85">
        <f>H503/About!$B$137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8,E504*About!$B$128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2/1000)*10^12</f>
        <v>66920000000.000008</v>
      </c>
      <c r="M504" s="85">
        <f>H504/About!$B$137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8,E505*About!$B$128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2/1000)*10^12</f>
        <v>1003520000000.0002</v>
      </c>
      <c r="M505" s="85">
        <f>H505/About!$B$137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8,E506*About!$B$128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2/1000)*10^12</f>
        <v>372680000000</v>
      </c>
      <c r="M506" s="85">
        <f>H506/About!$B$137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8,E507*About!$B$128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2/1000)*10^12</f>
        <v>389200000000</v>
      </c>
      <c r="M507" s="85">
        <f>H507/About!$B$137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8,E508*About!$B$128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2/1000)*10^12</f>
        <v>565880000000</v>
      </c>
      <c r="M508" s="85">
        <f>H508/About!$B$137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8,E509*About!$B$128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2/1000)*10^12</f>
        <v>7761600000000</v>
      </c>
      <c r="M509" s="85">
        <f>H509/About!$B$137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8,E510*About!$B$128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2/1000)*10^12</f>
        <v>692719999999.99988</v>
      </c>
      <c r="M510" s="85">
        <f>H510/About!$B$137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8,E511*About!$B$128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2/1000)*10^12</f>
        <v>3640000000</v>
      </c>
      <c r="M511" s="85">
        <f>H511/About!$B$137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8,E512*About!$B$128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2/1000)*10^12</f>
        <v>1514240000000</v>
      </c>
      <c r="M512" s="85">
        <f>H512/About!$B$137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8,E513*About!$B$128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2/1000)*10^12</f>
        <v>33879999999.999992</v>
      </c>
      <c r="M513" s="85">
        <f>H513/About!$B$137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8,E514*About!$B$128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2/1000)*10^12</f>
        <v>14679559999999.998</v>
      </c>
      <c r="M514" s="85">
        <f>H514/About!$B$137</f>
        <v>18.239603179750894</v>
      </c>
    </row>
    <row r="515" spans="1:13" x14ac:dyDescent="0.35">
      <c r="A515" t="s">
        <v>158</v>
      </c>
      <c r="B515" t="s">
        <v>946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8,E515*About!$B$128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2/1000)*10^12</f>
        <v>489440000000</v>
      </c>
      <c r="M515" s="85">
        <f>H515/About!$B$137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8,E516*About!$B$128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2/1000)*10^12</f>
        <v>68600000000.000008</v>
      </c>
      <c r="M516" s="85">
        <f>H516/About!$B$137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8,E517*About!$B$128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2/1000)*10^12</f>
        <v>280000000</v>
      </c>
      <c r="M517" s="85">
        <f>H517/About!$B$137</f>
        <v>18.606261439435166</v>
      </c>
    </row>
    <row r="518" spans="1:13" x14ac:dyDescent="0.35">
      <c r="A518" t="s">
        <v>59</v>
      </c>
      <c r="B518" t="s">
        <v>4822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8,E518*About!$B$128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2/1000)*10^12</f>
        <v>617679999999.99988</v>
      </c>
      <c r="M518" s="85">
        <f>H518/About!$B$137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8,E519*About!$B$128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2/1000)*10^12</f>
        <v>166600000000</v>
      </c>
      <c r="M519" s="85">
        <f>H519/About!$B$137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8,E520*About!$B$128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2/1000)*10^12</f>
        <v>124600000000</v>
      </c>
      <c r="M520" s="85">
        <f>H520/About!$B$137</f>
        <v>18.909153045261309</v>
      </c>
    </row>
    <row r="521" spans="1:13" x14ac:dyDescent="0.35">
      <c r="A521" t="s">
        <v>158</v>
      </c>
      <c r="B521" t="s">
        <v>946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8,E521*About!$B$128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2/1000)*10^12</f>
        <v>2674280000000</v>
      </c>
      <c r="M521" s="85">
        <f>H521/About!$B$137</f>
        <v>18.925094708725844</v>
      </c>
    </row>
    <row r="522" spans="1:13" x14ac:dyDescent="0.35">
      <c r="A522" t="s">
        <v>59</v>
      </c>
      <c r="B522" t="s">
        <v>4822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8,E522*About!$B$128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2/1000)*10^12</f>
        <v>242200000000.00003</v>
      </c>
      <c r="M522" s="85">
        <f>H522/About!$B$137</f>
        <v>18.972919699119441</v>
      </c>
    </row>
    <row r="523" spans="1:13" x14ac:dyDescent="0.35">
      <c r="A523" t="s">
        <v>59</v>
      </c>
      <c r="B523" t="s">
        <v>4822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8,E523*About!$B$128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2/1000)*10^12</f>
        <v>2240000000</v>
      </c>
      <c r="M523" s="85">
        <f>H523/About!$B$137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8,E524*About!$B$128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2/1000)*10^12</f>
        <v>572880000000</v>
      </c>
      <c r="M524" s="85">
        <f>H524/About!$B$137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8,E525*About!$B$128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2/1000)*10^12</f>
        <v>101080000000</v>
      </c>
      <c r="M525" s="85">
        <f>H525/About!$B$137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8,E526*About!$B$128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2/1000)*10^12</f>
        <v>16800000000.000002</v>
      </c>
      <c r="M526" s="85">
        <f>H526/About!$B$137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8,E527*About!$B$128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2/1000)*10^12</f>
        <v>11479999999.999998</v>
      </c>
      <c r="M527" s="85">
        <f>H527/About!$B$137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8,E528*About!$B$128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2/1000)*10^12</f>
        <v>5320000000</v>
      </c>
      <c r="M528" s="85">
        <f>H528/About!$B$137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8,E529*About!$B$128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2/1000)*10^12</f>
        <v>280000000</v>
      </c>
      <c r="M529" s="85">
        <f>H529/About!$B$137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8,E530*About!$B$128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2/1000)*10^12</f>
        <v>54600000000</v>
      </c>
      <c r="M530" s="85">
        <f>H530/About!$B$137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8,E531*About!$B$128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2/1000)*10^12</f>
        <v>19032720000000</v>
      </c>
      <c r="M531" s="85">
        <f>H531/About!$B$137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8,E532*About!$B$128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2/1000)*10^12</f>
        <v>560000000</v>
      </c>
      <c r="M532" s="85">
        <f>H532/About!$B$137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8,E533*About!$B$128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2/1000)*10^12</f>
        <v>2317560000000</v>
      </c>
      <c r="M533" s="85">
        <f>H533/About!$B$137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8,E534*About!$B$128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2/1000)*10^12</f>
        <v>1505000000000</v>
      </c>
      <c r="M534" s="85">
        <f>H534/About!$B$137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8,E535*About!$B$128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2/1000)*10^12</f>
        <v>846719999999.99988</v>
      </c>
      <c r="M535" s="85">
        <f>H535/About!$B$137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8,E536*About!$B$128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2/1000)*10^12</f>
        <v>172480000000.00003</v>
      </c>
      <c r="M536" s="85">
        <f>H536/About!$B$137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8,E537*About!$B$128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2/1000)*10^12</f>
        <v>183960000000</v>
      </c>
      <c r="M537" s="85">
        <f>H537/About!$B$137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8,E538*About!$B$128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2/1000)*10^12</f>
        <v>570640000000</v>
      </c>
      <c r="M538" s="85">
        <f>H538/About!$B$137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8,E539*About!$B$128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2/1000)*10^12</f>
        <v>43680000000</v>
      </c>
      <c r="M539" s="85">
        <f>H539/About!$B$137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8,E540*About!$B$128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2/1000)*10^12</f>
        <v>10640000000</v>
      </c>
      <c r="M540" s="85">
        <f>H540/About!$B$137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8,E541*About!$B$128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2/1000)*10^12</f>
        <v>59359999999.999992</v>
      </c>
      <c r="M541" s="85">
        <f>H541/About!$B$137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8,E542*About!$B$128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2/1000)*10^12</f>
        <v>4200000000.0000005</v>
      </c>
      <c r="M542" s="85">
        <f>H542/About!$B$137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8,E543*About!$B$128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2/1000)*10^12</f>
        <v>85399999999.999985</v>
      </c>
      <c r="M543" s="85">
        <f>H543/About!$B$137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8,E544*About!$B$128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2/1000)*10^12</f>
        <v>547400000000</v>
      </c>
      <c r="M544" s="85">
        <f>H544/About!$B$137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8,E545*About!$B$128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2/1000)*10^12</f>
        <v>360359999999.99994</v>
      </c>
      <c r="M545" s="85">
        <f>H545/About!$B$137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8,E546*About!$B$128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2/1000)*10^12</f>
        <v>56839999999.999992</v>
      </c>
      <c r="M546" s="85">
        <f>H546/About!$B$137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8,E547*About!$B$128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2/1000)*10^12</f>
        <v>1416240000000</v>
      </c>
      <c r="M547" s="85">
        <f>H547/About!$B$137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8,E548*About!$B$128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2/1000)*10^12</f>
        <v>167720000000</v>
      </c>
      <c r="M548" s="85">
        <f>H548/About!$B$137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8,E549*About!$B$128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2/1000)*10^12</f>
        <v>186759999999.99997</v>
      </c>
      <c r="M549" s="85">
        <f>H549/About!$B$137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8,E550*About!$B$128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2/1000)*10^12</f>
        <v>787079999999.99988</v>
      </c>
      <c r="M550" s="85">
        <f>H550/About!$B$137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8,E551*About!$B$128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2/1000)*10^12</f>
        <v>17360000000</v>
      </c>
      <c r="M551" s="85">
        <f>H551/About!$B$137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8,E552*About!$B$128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2/1000)*10^12</f>
        <v>882840000000.00012</v>
      </c>
      <c r="M552" s="85">
        <f>H552/About!$B$137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8,E553*About!$B$128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2/1000)*10^12</f>
        <v>1568840000000.0002</v>
      </c>
      <c r="M553" s="85">
        <f>H553/About!$B$137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8,E554*About!$B$128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2/1000)*10^12</f>
        <v>62160000000.000008</v>
      </c>
      <c r="M554" s="85">
        <f>H554/About!$B$137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8,E555*About!$B$128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2/1000)*10^12</f>
        <v>88200000000</v>
      </c>
      <c r="M555" s="85">
        <f>H555/About!$B$137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8,E556*About!$B$128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2/1000)*10^12</f>
        <v>133840000000.00002</v>
      </c>
      <c r="M556" s="85">
        <f>H556/About!$B$137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8,E557*About!$B$128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2/1000)*10^12</f>
        <v>1184119999999.9998</v>
      </c>
      <c r="M557" s="85">
        <f>H557/About!$B$137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8,E558*About!$B$128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2/1000)*10^12</f>
        <v>833280000000.00012</v>
      </c>
      <c r="M558" s="85">
        <f>H558/About!$B$137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8,E559*About!$B$128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2/1000)*10^12</f>
        <v>8006040000000.001</v>
      </c>
      <c r="M559" s="85">
        <f>H559/About!$B$137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8,E560*About!$B$128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2/1000)*10^12</f>
        <v>22013320000000</v>
      </c>
      <c r="M560" s="85">
        <f>H560/About!$B$137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8,E561*About!$B$128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2/1000)*10^12</f>
        <v>12385800000000.002</v>
      </c>
      <c r="M561" s="85">
        <f>H561/About!$B$137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8,E562*About!$B$128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2/1000)*10^12</f>
        <v>560000000</v>
      </c>
      <c r="M562" s="85">
        <f>H562/About!$B$137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8,E563*About!$B$128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2/1000)*10^12</f>
        <v>187880000000</v>
      </c>
      <c r="M563" s="85">
        <f>H563/About!$B$137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8,E564*About!$B$128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2/1000)*10^12</f>
        <v>121519999999.99998</v>
      </c>
      <c r="M564" s="85">
        <f>H564/About!$B$137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8,E565*About!$B$128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2/1000)*10^12</f>
        <v>124879999999.99998</v>
      </c>
      <c r="M565" s="85">
        <f>H565/About!$B$137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8,E566*About!$B$128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2/1000)*10^12</f>
        <v>93519999999.999985</v>
      </c>
      <c r="M566" s="85">
        <f>H566/About!$B$137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8,E567*About!$B$128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2/1000)*10^12</f>
        <v>348879999999.99994</v>
      </c>
      <c r="M567" s="85">
        <f>H567/About!$B$137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8,E568*About!$B$128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2/1000)*10^12</f>
        <v>1400000000.0000002</v>
      </c>
      <c r="M568" s="85">
        <f>H568/About!$B$137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8,E569*About!$B$128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2/1000)*10^12</f>
        <v>1120000000</v>
      </c>
      <c r="M569" s="85">
        <f>H569/About!$B$137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8,E570*About!$B$128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2/1000)*10^12</f>
        <v>403480000000</v>
      </c>
      <c r="M570" s="85">
        <f>H570/About!$B$137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8,E571*About!$B$128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2/1000)*10^12</f>
        <v>12039999999.999998</v>
      </c>
      <c r="M571" s="85">
        <f>H571/About!$B$137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8,E572*About!$B$128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2/1000)*10^12</f>
        <v>321440000000</v>
      </c>
      <c r="M572" s="85">
        <f>H572/About!$B$137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8,E573*About!$B$128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2/1000)*10^12</f>
        <v>377160000000.00006</v>
      </c>
      <c r="M573" s="85">
        <f>H573/About!$B$137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8,E574*About!$B$128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2/1000)*10^12</f>
        <v>259279999999.99997</v>
      </c>
      <c r="M574" s="85">
        <f>H574/About!$B$137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8,E575*About!$B$128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2/1000)*10^12</f>
        <v>461719999999.99994</v>
      </c>
      <c r="M575" s="85">
        <f>H575/About!$B$137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8,E576*About!$B$128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2/1000)*10^12</f>
        <v>5174400000000</v>
      </c>
      <c r="M576" s="85">
        <f>H576/About!$B$137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8,E577*About!$B$128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2/1000)*10^12</f>
        <v>222600000000</v>
      </c>
      <c r="M577" s="85">
        <f>H577/About!$B$137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8,E578*About!$B$128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2/1000)*10^12</f>
        <v>21560000000.000004</v>
      </c>
      <c r="M578" s="85">
        <f>H578/About!$B$137</f>
        <v>1.2275080867690904</v>
      </c>
    </row>
    <row r="579" spans="1:13" x14ac:dyDescent="0.35">
      <c r="A579" t="s">
        <v>156</v>
      </c>
      <c r="B579" t="s">
        <v>946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8,E579*About!$B$128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2/1000)*10^12</f>
        <v>22400000000.000004</v>
      </c>
      <c r="M579" s="85">
        <f>H579/About!$B$137</f>
        <v>1.2753330771626914</v>
      </c>
    </row>
    <row r="580" spans="1:13" x14ac:dyDescent="0.35">
      <c r="A580" t="s">
        <v>82</v>
      </c>
      <c r="B580" t="s">
        <v>946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8,E580*About!$B$128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2/1000)*10^12</f>
        <v>115640000000</v>
      </c>
      <c r="M580" s="85">
        <f>H580/About!$B$137</f>
        <v>6.5839070108523936</v>
      </c>
    </row>
    <row r="581" spans="1:13" x14ac:dyDescent="0.35">
      <c r="A581" t="s">
        <v>59</v>
      </c>
      <c r="B581" t="s">
        <v>4822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8,E581*About!$B$128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2/1000)*10^12</f>
        <v>9240000000</v>
      </c>
      <c r="M581" s="85">
        <f>H581/About!$B$137</f>
        <v>0.52607489432961019</v>
      </c>
    </row>
    <row r="582" spans="1:13" x14ac:dyDescent="0.35">
      <c r="A582" t="s">
        <v>158</v>
      </c>
      <c r="B582" t="s">
        <v>946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8,E582*About!$B$128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2/1000)*10^12</f>
        <v>40600000000.000008</v>
      </c>
      <c r="M582" s="85">
        <f>H582/About!$B$137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8,E583*About!$B$128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2/1000)*10^12</f>
        <v>1679999999.9999998</v>
      </c>
      <c r="M583" s="85">
        <f>H583/About!$B$137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8,E584*About!$B$128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2/1000)*10^12</f>
        <v>96880000000</v>
      </c>
      <c r="M584" s="85">
        <f>H584/About!$B$137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8,E585*About!$B$128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2/1000)*10^12</f>
        <v>560000000</v>
      </c>
      <c r="M585" s="85">
        <f>H585/About!$B$137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8,E586*About!$B$128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2/1000)*10^12</f>
        <v>33040000000</v>
      </c>
      <c r="M586" s="85">
        <f>H586/About!$B$137</f>
        <v>1.8811162888149695</v>
      </c>
    </row>
    <row r="587" spans="1:13" x14ac:dyDescent="0.35">
      <c r="A587" t="s">
        <v>156</v>
      </c>
      <c r="B587" t="s">
        <v>946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8,E587*About!$B$128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2/1000)*10^12</f>
        <v>34440000000</v>
      </c>
      <c r="M587" s="85">
        <f>H587/About!$B$137</f>
        <v>1.960824606137638</v>
      </c>
    </row>
    <row r="588" spans="1:13" x14ac:dyDescent="0.35">
      <c r="A588" t="s">
        <v>82</v>
      </c>
      <c r="B588" t="s">
        <v>946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8,E588*About!$B$128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2/1000)*10^12</f>
        <v>63279999999.999992</v>
      </c>
      <c r="M588" s="85">
        <f>H588/About!$B$137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8,E589*About!$B$128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2/1000)*10^12</f>
        <v>7560000000.000001</v>
      </c>
      <c r="M589" s="85">
        <f>H589/About!$B$137</f>
        <v>0.43042491354240836</v>
      </c>
    </row>
    <row r="590" spans="1:13" x14ac:dyDescent="0.35">
      <c r="A590" t="s">
        <v>59</v>
      </c>
      <c r="B590" t="s">
        <v>4822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8,E590*About!$B$128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2/1000)*10^12</f>
        <v>14839999999.999998</v>
      </c>
      <c r="M590" s="85">
        <f>H590/About!$B$137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8,E591*About!$B$128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2/1000)*10^12</f>
        <v>8960000000</v>
      </c>
      <c r="M591" s="85">
        <f>H591/About!$B$137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8,E592*About!$B$128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2/1000)*10^12</f>
        <v>280000000</v>
      </c>
      <c r="M592" s="85">
        <f>H592/About!$B$137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8,E593*About!$B$128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2/1000)*10^12</f>
        <v>5600000000.000001</v>
      </c>
      <c r="M593" s="85">
        <f>H593/About!$B$137</f>
        <v>0.31883326929067285</v>
      </c>
    </row>
    <row r="594" spans="1:13" x14ac:dyDescent="0.35">
      <c r="A594" t="s">
        <v>158</v>
      </c>
      <c r="B594" t="s">
        <v>946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8,E594*About!$B$128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2/1000)*10^12</f>
        <v>9520000000</v>
      </c>
      <c r="M594" s="85">
        <f>H594/About!$B$137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8,E595*About!$B$128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2/1000)*10^12</f>
        <v>85399999999.999985</v>
      </c>
      <c r="M595" s="85">
        <f>H595/About!$B$137</f>
        <v>26.242318238946783</v>
      </c>
    </row>
    <row r="596" spans="1:13" x14ac:dyDescent="0.35">
      <c r="A596" t="s">
        <v>158</v>
      </c>
      <c r="B596" t="s">
        <v>946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8,E596*About!$B$128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2/1000)*10^12</f>
        <v>1400000000.0000002</v>
      </c>
      <c r="M596" s="85">
        <f>H596/About!$B$137</f>
        <v>26.258259902411318</v>
      </c>
    </row>
    <row r="597" spans="1:13" x14ac:dyDescent="0.35">
      <c r="A597" t="s">
        <v>158</v>
      </c>
      <c r="B597" t="s">
        <v>946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8,E597*About!$B$128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2/1000)*10^12</f>
        <v>292039999999.99994</v>
      </c>
      <c r="M597" s="85">
        <f>H597/About!$B$137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8,E598*About!$B$128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2/1000)*10^12</f>
        <v>757120000000</v>
      </c>
      <c r="M598" s="85">
        <f>H598/About!$B$137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8,E599*About!$B$128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2/1000)*10^12</f>
        <v>1679999999.9999998</v>
      </c>
      <c r="M599" s="85">
        <f>H599/About!$B$137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8,E600*About!$B$128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2/1000)*10^12</f>
        <v>83159999999.99971</v>
      </c>
      <c r="M600" s="85">
        <f>H600/About!$B$137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8,E601*About!$B$128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2/1000)*10^12</f>
        <v>62439999999.999992</v>
      </c>
      <c r="M601" s="85">
        <f>H601/About!$B$137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8,E602*About!$B$128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2/1000)*10^12</f>
        <v>27160000000</v>
      </c>
      <c r="M602" s="85">
        <f>H602/About!$B$137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8,E603*About!$B$128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2/1000)*10^12</f>
        <v>9516360000000</v>
      </c>
      <c r="M603" s="85">
        <f>H603/About!$B$137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8,E604*About!$B$128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2/1000)*10^12</f>
        <v>1400000000.0000002</v>
      </c>
      <c r="M604" s="85">
        <f>H604/About!$B$137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8,E605*About!$B$128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2/1000)*10^12</f>
        <v>567840000000</v>
      </c>
      <c r="M605" s="85">
        <f>H605/About!$B$137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8,E606*About!$B$128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2/1000)*10^12</f>
        <v>20439999999.999996</v>
      </c>
      <c r="M606" s="85">
        <f>H606/About!$B$137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8,E607*About!$B$128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2/1000)*10^12</f>
        <v>7137200000000</v>
      </c>
      <c r="M607" s="85">
        <f>H607/About!$B$137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8,E608*About!$B$128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2/1000)*10^12</f>
        <v>634480000000</v>
      </c>
      <c r="M608" s="85">
        <f>H608/About!$B$137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8,E609*About!$B$128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2/1000)*10^12</f>
        <v>378560000000</v>
      </c>
      <c r="M609" s="85">
        <f>H609/About!$B$137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8,E610*About!$B$128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2/1000)*10^12</f>
        <v>839999999.99999988</v>
      </c>
      <c r="M610" s="85">
        <f>H610/About!$B$137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8,E611*About!$B$128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2/1000)*10^12</f>
        <v>7974120000000.001</v>
      </c>
      <c r="M611" s="85">
        <f>H611/About!$B$137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8,E612*About!$B$128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2/1000)*10^12</f>
        <v>13720000000</v>
      </c>
      <c r="M612" s="85">
        <f>H612/About!$B$137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8,E613*About!$B$128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2/1000)*10^12</f>
        <v>4758040000000</v>
      </c>
      <c r="M613" s="85">
        <f>H613/About!$B$137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8,E614*About!$B$128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2/1000)*10^12</f>
        <v>280000000</v>
      </c>
      <c r="M614" s="85">
        <f>H614/About!$B$137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8,E615*About!$B$128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2/1000)*10^12</f>
        <v>154280000000</v>
      </c>
      <c r="M615" s="85">
        <f>H615/About!$B$137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topLeftCell="F4"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8" t="s">
        <v>4840</v>
      </c>
      <c r="B1" s="48" t="b">
        <f>INDEX('Country Selector'!$D$2:$D$196,MATCH('Country Selector'!$A$2,'Country Selector'!$C$2:$C$196,0))</f>
        <v>0</v>
      </c>
    </row>
    <row r="2" spans="1:41" ht="29" x14ac:dyDescent="0.35">
      <c r="A2" s="148" t="s">
        <v>4841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8" t="s">
        <v>4842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31</v>
      </c>
      <c r="C6" s="102"/>
      <c r="E6" s="48" t="s">
        <v>1166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42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172.928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42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167.21600000000001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42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171.02400000000003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42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172.14400000000001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42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173.26400000000001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42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163.63200000000003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42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166.10444839231474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42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170.52182655256561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42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171.88005159840864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42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172.85294536714278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42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173.32826534224239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42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173.218827442950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42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172.86706483191264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42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175.7106913040567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42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176.94364344677422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42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177.25805935065662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42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178.43992601691494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42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179.71862908063085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42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180.88926282116262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42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180.08704109466561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42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179.43077511866358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42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179.19047435749812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42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179.72673452081617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42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180.75595194287123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42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181.9763074026848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42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183.28837673741316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42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183.86765548844471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42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184.76281991699523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42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186.3542522591090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42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187.85974862332489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42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188.9507109949009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42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190.1257877888518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42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191.4534270862666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42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192.38903679393437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42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193.21567603851636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42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194.98646895357734</v>
      </c>
    </row>
    <row r="7" spans="1:41" x14ac:dyDescent="0.35">
      <c r="B7" s="48" t="s">
        <v>1181</v>
      </c>
      <c r="D7" s="90" t="s">
        <v>922</v>
      </c>
      <c r="E7" s="49" t="s">
        <v>1180</v>
      </c>
      <c r="L7" s="60">
        <f>IF($B$2=TRUE,SUMIFS('IEA-MethaneAbatement'!$L:$L,'IEA-MethaneAbatement'!$I:$I,'EPA to IEA Scaling'!$B$7,'IEA-MethaneAbatement'!$A:$A,'EPA to IEA Scaling'!$A$5)/10^12/INDEX('Multipliers and Adjustments'!$C$42:$AL$42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79</v>
      </c>
      <c r="F8" s="50">
        <f t="shared" ref="F8:K8" si="0">$L$8*F6/$L$6</f>
        <v>343.27318826121302</v>
      </c>
      <c r="G8" s="50">
        <f t="shared" si="0"/>
        <v>331.93450134325849</v>
      </c>
      <c r="H8" s="50">
        <f t="shared" si="0"/>
        <v>339.49362595522825</v>
      </c>
      <c r="I8" s="50">
        <f t="shared" si="0"/>
        <v>341.71689789992513</v>
      </c>
      <c r="J8" s="50">
        <f t="shared" si="0"/>
        <v>343.94016984462218</v>
      </c>
      <c r="K8" s="50">
        <f t="shared" si="0"/>
        <v>324.82003112022824</v>
      </c>
      <c r="L8" s="61">
        <f>IF(B2=TRUE,'IEA-MethaneEmissions'!N2/1000*About!$A$122/INDEX('Multipliers and Adjustments'!$C$42:$AL$42,MATCH($B$3,'Multipliers and Adjustments'!$C$12:$AL$12,0)),'IEA-MethaneEmissions'!N2/1000*About!$A$122)</f>
        <v>329.72800000000001</v>
      </c>
      <c r="M8" s="50">
        <f>$L$8*M6/$L$6</f>
        <v>338.49677940428836</v>
      </c>
      <c r="N8" s="50">
        <f t="shared" ref="N8:AO8" si="1">$L$8*N6/$L$6</f>
        <v>341.19294336768792</v>
      </c>
      <c r="O8" s="50">
        <f t="shared" si="1"/>
        <v>343.1241999937568</v>
      </c>
      <c r="P8" s="50">
        <f t="shared" si="1"/>
        <v>344.06774067714343</v>
      </c>
      <c r="Q8" s="50">
        <f t="shared" si="1"/>
        <v>343.85049941716005</v>
      </c>
      <c r="R8" s="50">
        <f t="shared" si="1"/>
        <v>343.15222803830767</v>
      </c>
      <c r="S8" s="50">
        <f t="shared" si="1"/>
        <v>348.79700924966079</v>
      </c>
      <c r="T8" s="50">
        <f t="shared" si="1"/>
        <v>351.24449845328388</v>
      </c>
      <c r="U8" s="50">
        <f t="shared" si="1"/>
        <v>351.86863421941632</v>
      </c>
      <c r="V8" s="50">
        <f t="shared" si="1"/>
        <v>354.214715470724</v>
      </c>
      <c r="W8" s="50">
        <f t="shared" si="1"/>
        <v>356.75302319140053</v>
      </c>
      <c r="X8" s="50">
        <f t="shared" si="1"/>
        <v>359.07680636357901</v>
      </c>
      <c r="Y8" s="50">
        <f t="shared" si="1"/>
        <v>357.48434470469761</v>
      </c>
      <c r="Z8" s="50">
        <f t="shared" si="1"/>
        <v>356.18161458621148</v>
      </c>
      <c r="AA8" s="50">
        <f t="shared" si="1"/>
        <v>355.70460213925747</v>
      </c>
      <c r="AB8" s="50">
        <f t="shared" si="1"/>
        <v>356.7691130108322</v>
      </c>
      <c r="AC8" s="50">
        <f t="shared" si="1"/>
        <v>358.81217570676819</v>
      </c>
      <c r="AD8" s="50">
        <f t="shared" si="1"/>
        <v>361.23465968566222</v>
      </c>
      <c r="AE8" s="50">
        <f t="shared" si="1"/>
        <v>363.83920159762539</v>
      </c>
      <c r="AF8" s="50">
        <f t="shared" si="1"/>
        <v>364.98910712916785</v>
      </c>
      <c r="AG8" s="50">
        <f t="shared" si="1"/>
        <v>366.76606602192419</v>
      </c>
      <c r="AH8" s="50">
        <f t="shared" si="1"/>
        <v>369.92516144880369</v>
      </c>
      <c r="AI8" s="50">
        <f t="shared" si="1"/>
        <v>372.91366843934333</v>
      </c>
      <c r="AJ8" s="50">
        <f t="shared" si="1"/>
        <v>375.07929882634784</v>
      </c>
      <c r="AK8" s="50">
        <f t="shared" si="1"/>
        <v>377.41190174496876</v>
      </c>
      <c r="AL8" s="50">
        <f t="shared" si="1"/>
        <v>380.04735103302204</v>
      </c>
      <c r="AM8" s="50">
        <f t="shared" si="1"/>
        <v>381.90459640288253</v>
      </c>
      <c r="AN8" s="50">
        <f t="shared" si="1"/>
        <v>383.54552840365454</v>
      </c>
      <c r="AO8" s="50">
        <f t="shared" si="1"/>
        <v>387.06066608930035</v>
      </c>
    </row>
    <row r="9" spans="1:41" ht="29" x14ac:dyDescent="0.35">
      <c r="D9" s="90"/>
      <c r="E9" s="58" t="s">
        <v>1183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7</v>
      </c>
      <c r="F10" s="59">
        <f>(F8-$L$8)/$L$8</f>
        <v>4.1079884817828677E-2</v>
      </c>
      <c r="G10" s="59">
        <f t="shared" ref="G10:K10" si="2">(G8-$L$8)/$L$8</f>
        <v>6.6918834410740992E-3</v>
      </c>
      <c r="H10" s="59">
        <f t="shared" si="2"/>
        <v>2.9617217692244045E-2</v>
      </c>
      <c r="I10" s="59">
        <f t="shared" si="2"/>
        <v>3.6359963060234861E-2</v>
      </c>
      <c r="J10" s="59">
        <f t="shared" si="2"/>
        <v>4.3102708428226194E-2</v>
      </c>
      <c r="K10" s="59">
        <f t="shared" si="2"/>
        <v>-1.488490173649727E-2</v>
      </c>
      <c r="L10" s="59">
        <f>(L8-$L$8)/$L$8</f>
        <v>0</v>
      </c>
      <c r="M10" s="59">
        <f t="shared" ref="M10:AO10" si="3">(M8-$L$8)/$L$8</f>
        <v>2.6593978686336471E-2</v>
      </c>
      <c r="N10" s="59">
        <f t="shared" si="3"/>
        <v>3.4770912290396652E-2</v>
      </c>
      <c r="O10" s="59">
        <f t="shared" si="3"/>
        <v>4.0628032783860624E-2</v>
      </c>
      <c r="P10" s="59">
        <f t="shared" si="3"/>
        <v>4.3489605605661105E-2</v>
      </c>
      <c r="Q10" s="59">
        <f t="shared" si="3"/>
        <v>4.2830755705187434E-2</v>
      </c>
      <c r="R10" s="59">
        <f t="shared" si="3"/>
        <v>4.0713036315713741E-2</v>
      </c>
      <c r="S10" s="59">
        <f t="shared" si="3"/>
        <v>5.7832544550844273E-2</v>
      </c>
      <c r="T10" s="59">
        <f t="shared" si="3"/>
        <v>6.5255296648400726E-2</v>
      </c>
      <c r="U10" s="59">
        <f t="shared" si="3"/>
        <v>6.7148177344406035E-2</v>
      </c>
      <c r="V10" s="59">
        <f t="shared" si="3"/>
        <v>7.4263379120741921E-2</v>
      </c>
      <c r="W10" s="59">
        <f t="shared" si="3"/>
        <v>8.1961565870658601E-2</v>
      </c>
      <c r="X10" s="59">
        <f t="shared" si="3"/>
        <v>8.9009141970287628E-2</v>
      </c>
      <c r="Y10" s="59">
        <f t="shared" si="3"/>
        <v>8.4179519800252317E-2</v>
      </c>
      <c r="Z10" s="59">
        <f t="shared" si="3"/>
        <v>8.0228596255736459E-2</v>
      </c>
      <c r="AA10" s="59">
        <f t="shared" si="3"/>
        <v>7.8781911573349753E-2</v>
      </c>
      <c r="AB10" s="59">
        <f t="shared" si="3"/>
        <v>8.2010363120002525E-2</v>
      </c>
      <c r="AC10" s="59">
        <f t="shared" si="3"/>
        <v>8.820656937466087E-2</v>
      </c>
      <c r="AD10" s="59">
        <f t="shared" si="3"/>
        <v>9.5553485556768653E-2</v>
      </c>
      <c r="AE10" s="59">
        <f t="shared" si="3"/>
        <v>0.10345254754714607</v>
      </c>
      <c r="AF10" s="59">
        <f t="shared" si="3"/>
        <v>0.10693998425722971</v>
      </c>
      <c r="AG10" s="59">
        <f t="shared" si="3"/>
        <v>0.11232915015383643</v>
      </c>
      <c r="AH10" s="59">
        <f t="shared" si="3"/>
        <v>0.12191006359424642</v>
      </c>
      <c r="AI10" s="59">
        <f t="shared" si="3"/>
        <v>0.13097361594812487</v>
      </c>
      <c r="AJ10" s="59">
        <f t="shared" si="3"/>
        <v>0.13754154583883635</v>
      </c>
      <c r="AK10" s="59">
        <f t="shared" si="3"/>
        <v>0.14461587049012747</v>
      </c>
      <c r="AL10" s="59">
        <f t="shared" si="3"/>
        <v>0.15260866845709806</v>
      </c>
      <c r="AM10" s="59">
        <f t="shared" si="3"/>
        <v>0.15824132740586946</v>
      </c>
      <c r="AN10" s="59">
        <f t="shared" si="3"/>
        <v>0.16321795056426672</v>
      </c>
      <c r="AO10" s="59">
        <f t="shared" si="3"/>
        <v>0.17387866996221232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33</v>
      </c>
      <c r="E13" s="48" t="s">
        <v>1166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43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28.390713236022314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43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26.714682719764326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43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26.601133352848805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43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26.07990240589351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43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25.57905646065843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43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23.549908893228384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43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23.852589808270199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43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24.433278063272216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43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24.574721835154119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43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24.661238207325717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43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24.67719161043653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43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24.805688792415719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43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24.898222589016321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43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25.452167476121055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43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25.77526918893123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43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25.964956238285154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43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26.392347727173728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43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26.838439649319145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43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27.2727767200254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43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27.411076078321702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43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27.570375329564069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43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27.656046152351333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43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27.860981341018206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43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28.142609712056977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43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28.454730268800965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43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28.782106815513284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43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29.119609755175233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43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29.509301896755044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43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0.013721089596441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43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0.508646411241383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43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0.939929519894193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43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1.451734093765435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43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1.994221363465563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43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2.47626624942013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43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2.944166253177627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43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3.578748666023102</v>
      </c>
    </row>
    <row r="14" spans="1:41" x14ac:dyDescent="0.35">
      <c r="B14" s="48" t="s">
        <v>1182</v>
      </c>
      <c r="D14" s="90" t="s">
        <v>922</v>
      </c>
      <c r="E14" s="49" t="s">
        <v>1180</v>
      </c>
      <c r="L14" s="60">
        <f>IF($B$2=TRUE,SUMIFS('IEA-MethaneAbatement'!$L:$L,'IEA-MethaneAbatement'!$I:$I,'EPA to IEA Scaling'!$B$14,'IEA-MethaneAbatement'!$A:$A,'EPA to IEA Scaling'!$A$5)/10^12/INDEX('Multipliers and Adjustments'!$C$42:$AL$42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79</v>
      </c>
      <c r="F15" s="50">
        <f t="shared" ref="F15:J15" si="4">$L$15*F13/$L$13</f>
        <v>87.017312582949344</v>
      </c>
      <c r="G15" s="50">
        <f t="shared" si="4"/>
        <v>81.880292243962714</v>
      </c>
      <c r="H15" s="50">
        <f t="shared" si="4"/>
        <v>81.532264328202317</v>
      </c>
      <c r="I15" s="50">
        <f t="shared" si="4"/>
        <v>79.934695578799889</v>
      </c>
      <c r="J15" s="50">
        <f t="shared" si="4"/>
        <v>78.399606699203659</v>
      </c>
      <c r="K15" s="50">
        <f>$L$15*K13/$L$13</f>
        <v>72.180285378034526</v>
      </c>
      <c r="L15" s="61">
        <f>IF(B2=TRUE,'IEA-MethaneEmissions'!O2/1000*About!$A$122/INDEX('Multipliers and Adjustments'!$C$42:$AL$42,MATCH($B$3,'Multipliers and Adjustments'!$C$12:$AL$12,0)),'IEA-MethaneEmissions'!O2/1000*About!$A$122)</f>
        <v>73.108000000000004</v>
      </c>
      <c r="M15" s="50">
        <f>$L$15*M13/$L$13</f>
        <v>74.887804930530777</v>
      </c>
      <c r="N15" s="50">
        <f t="shared" ref="N15:AO15" si="5">$L$15*N13/$L$13</f>
        <v>75.321328977934513</v>
      </c>
      <c r="O15" s="50">
        <f t="shared" si="5"/>
        <v>75.586500977602569</v>
      </c>
      <c r="P15" s="50">
        <f t="shared" si="5"/>
        <v>75.635398032555543</v>
      </c>
      <c r="Q15" s="50">
        <f t="shared" si="5"/>
        <v>76.029240883820151</v>
      </c>
      <c r="R15" s="50">
        <f t="shared" si="5"/>
        <v>76.312856241995277</v>
      </c>
      <c r="S15" s="50">
        <f t="shared" si="5"/>
        <v>78.010692960438803</v>
      </c>
      <c r="T15" s="50">
        <f t="shared" si="5"/>
        <v>79.000997166816262</v>
      </c>
      <c r="U15" s="50">
        <f t="shared" si="5"/>
        <v>79.58238647991125</v>
      </c>
      <c r="V15" s="50">
        <f t="shared" si="5"/>
        <v>80.892338029022795</v>
      </c>
      <c r="W15" s="50">
        <f t="shared" si="5"/>
        <v>82.25960625886087</v>
      </c>
      <c r="X15" s="50">
        <f t="shared" si="5"/>
        <v>83.590845961569755</v>
      </c>
      <c r="Y15" s="50">
        <f t="shared" si="5"/>
        <v>84.0147324060855</v>
      </c>
      <c r="Z15" s="50">
        <f t="shared" si="5"/>
        <v>84.502983357174642</v>
      </c>
      <c r="AA15" s="50">
        <f t="shared" si="5"/>
        <v>84.765563754635707</v>
      </c>
      <c r="AB15" s="50">
        <f t="shared" si="5"/>
        <v>85.393688494694885</v>
      </c>
      <c r="AC15" s="50">
        <f t="shared" si="5"/>
        <v>86.256877235012027</v>
      </c>
      <c r="AD15" s="50">
        <f t="shared" si="5"/>
        <v>87.213524284487889</v>
      </c>
      <c r="AE15" s="50">
        <f t="shared" si="5"/>
        <v>88.216930823124869</v>
      </c>
      <c r="AF15" s="50">
        <f t="shared" si="5"/>
        <v>89.251374676439724</v>
      </c>
      <c r="AG15" s="50">
        <f t="shared" si="5"/>
        <v>90.445778022810899</v>
      </c>
      <c r="AH15" s="50">
        <f t="shared" si="5"/>
        <v>91.991818878192674</v>
      </c>
      <c r="AI15" s="50">
        <f t="shared" si="5"/>
        <v>93.508761093090996</v>
      </c>
      <c r="AJ15" s="50">
        <f t="shared" si="5"/>
        <v>94.830640426145933</v>
      </c>
      <c r="AK15" s="50">
        <f t="shared" si="5"/>
        <v>96.39931741624811</v>
      </c>
      <c r="AL15" s="50">
        <f t="shared" si="5"/>
        <v>98.062036627538362</v>
      </c>
      <c r="AM15" s="50">
        <f t="shared" si="5"/>
        <v>99.539500408437661</v>
      </c>
      <c r="AN15" s="50">
        <f t="shared" si="5"/>
        <v>100.9736102367483</v>
      </c>
      <c r="AO15" s="50">
        <f t="shared" si="5"/>
        <v>102.9186003368263</v>
      </c>
    </row>
    <row r="16" spans="1:41" ht="29" x14ac:dyDescent="0.35">
      <c r="D16" s="90"/>
      <c r="E16" s="58" t="s">
        <v>1183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7</v>
      </c>
      <c r="F17" s="59">
        <f t="shared" ref="F17:K17" si="6">(F15-$L$15)/$L$15</f>
        <v>0.19025705234651938</v>
      </c>
      <c r="G17" s="59">
        <f t="shared" si="6"/>
        <v>0.11999086617008685</v>
      </c>
      <c r="H17" s="59">
        <f t="shared" si="6"/>
        <v>0.11523040335123806</v>
      </c>
      <c r="I17" s="59">
        <f t="shared" si="6"/>
        <v>9.3378229178747676E-2</v>
      </c>
      <c r="J17" s="59">
        <f t="shared" si="6"/>
        <v>7.238067925813392E-2</v>
      </c>
      <c r="K17" s="59">
        <f t="shared" si="6"/>
        <v>-1.2689645756490099E-2</v>
      </c>
      <c r="L17" s="59">
        <f>(L15-$L$15)/$L$15</f>
        <v>0</v>
      </c>
      <c r="M17" s="59">
        <f t="shared" ref="M17:AO17" si="7">(M15-$L$15)/$L$15</f>
        <v>2.4344872387847744E-2</v>
      </c>
      <c r="N17" s="59">
        <f t="shared" si="7"/>
        <v>3.0274784947399859E-2</v>
      </c>
      <c r="O17" s="59">
        <f t="shared" si="7"/>
        <v>3.3901911933065659E-2</v>
      </c>
      <c r="P17" s="59">
        <f t="shared" si="7"/>
        <v>3.4570745097055565E-2</v>
      </c>
      <c r="Q17" s="59">
        <f t="shared" si="7"/>
        <v>3.995788263692273E-2</v>
      </c>
      <c r="R17" s="59">
        <f t="shared" si="7"/>
        <v>4.3837285139728524E-2</v>
      </c>
      <c r="S17" s="59">
        <f t="shared" si="7"/>
        <v>6.7060964059183659E-2</v>
      </c>
      <c r="T17" s="59">
        <f t="shared" si="7"/>
        <v>8.0606734787112999E-2</v>
      </c>
      <c r="U17" s="59">
        <f t="shared" si="7"/>
        <v>8.8559206651956629E-2</v>
      </c>
      <c r="V17" s="59">
        <f t="shared" si="7"/>
        <v>0.10647723955001902</v>
      </c>
      <c r="W17" s="59">
        <f t="shared" si="7"/>
        <v>0.12517927256744632</v>
      </c>
      <c r="X17" s="59">
        <f t="shared" si="7"/>
        <v>0.14338849320963165</v>
      </c>
      <c r="Y17" s="59">
        <f t="shared" si="7"/>
        <v>0.1491865788434302</v>
      </c>
      <c r="Z17" s="59">
        <f t="shared" si="7"/>
        <v>0.155865067532618</v>
      </c>
      <c r="AA17" s="59">
        <f t="shared" si="7"/>
        <v>0.15945674556321746</v>
      </c>
      <c r="AB17" s="59">
        <f t="shared" si="7"/>
        <v>0.16804848299358319</v>
      </c>
      <c r="AC17" s="59">
        <f t="shared" si="7"/>
        <v>0.17985551834289026</v>
      </c>
      <c r="AD17" s="59">
        <f t="shared" si="7"/>
        <v>0.19294091323094442</v>
      </c>
      <c r="AE17" s="59">
        <f t="shared" si="7"/>
        <v>0.20666590281672134</v>
      </c>
      <c r="AF17" s="59">
        <f t="shared" si="7"/>
        <v>0.22081543300924275</v>
      </c>
      <c r="AG17" s="59">
        <f t="shared" si="7"/>
        <v>0.2371529521093573</v>
      </c>
      <c r="AH17" s="59">
        <f t="shared" si="7"/>
        <v>0.25830030746556698</v>
      </c>
      <c r="AI17" s="59">
        <f t="shared" si="7"/>
        <v>0.27904964016374395</v>
      </c>
      <c r="AJ17" s="59">
        <f t="shared" si="7"/>
        <v>0.29713082598547258</v>
      </c>
      <c r="AK17" s="59">
        <f t="shared" si="7"/>
        <v>0.3185878073021845</v>
      </c>
      <c r="AL17" s="59">
        <f t="shared" si="7"/>
        <v>0.34133113513621433</v>
      </c>
      <c r="AM17" s="59">
        <f t="shared" si="7"/>
        <v>0.36154046627506781</v>
      </c>
      <c r="AN17" s="59">
        <f t="shared" si="7"/>
        <v>0.3811567849858879</v>
      </c>
      <c r="AO17" s="59">
        <f t="shared" si="7"/>
        <v>0.40776112514124713</v>
      </c>
    </row>
    <row r="20" spans="4:41" ht="43.5" x14ac:dyDescent="0.35">
      <c r="D20" s="58" t="s">
        <v>484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" x14ac:dyDescent="0.35">
      <c r="D21" s="58" t="s">
        <v>484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opLeftCell="A181" workbookViewId="0">
      <selection activeCell="D188" sqref="D188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44" thickBot="1" x14ac:dyDescent="0.4">
      <c r="A1" s="2" t="s">
        <v>586</v>
      </c>
      <c r="C1" s="3" t="s">
        <v>587</v>
      </c>
      <c r="D1" s="146" t="s">
        <v>4838</v>
      </c>
      <c r="E1" s="146" t="s">
        <v>4843</v>
      </c>
      <c r="F1" s="146" t="s">
        <v>4839</v>
      </c>
      <c r="G1" s="146" t="s">
        <v>1285</v>
      </c>
      <c r="H1" s="146" t="s">
        <v>727</v>
      </c>
      <c r="I1" s="147" t="s">
        <v>762</v>
      </c>
      <c r="J1" s="146" t="s">
        <v>769</v>
      </c>
    </row>
    <row r="2" spans="1:10" ht="15" thickBot="1" x14ac:dyDescent="0.4">
      <c r="A2" s="5" t="s">
        <v>336</v>
      </c>
      <c r="C2" t="s">
        <v>16</v>
      </c>
      <c r="D2" t="b">
        <v>1</v>
      </c>
      <c r="E2" t="b">
        <v>1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1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1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1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1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1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1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1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1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1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1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1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1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1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1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1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1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1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1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1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1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1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1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1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1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1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1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1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1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1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1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1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1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1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1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1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1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1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1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1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1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1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1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1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1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1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1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1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1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1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1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1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t="s">
        <v>110</v>
      </c>
      <c r="D54" t="b">
        <v>1</v>
      </c>
      <c r="E54" t="b">
        <v>1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35">
      <c r="C55" t="s">
        <v>112</v>
      </c>
      <c r="D55" t="b">
        <v>1</v>
      </c>
      <c r="E55" t="b">
        <v>1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35">
      <c r="C56" t="s">
        <v>114</v>
      </c>
      <c r="D56" t="b">
        <v>1</v>
      </c>
      <c r="E56" t="b">
        <v>1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35">
      <c r="C57" t="s">
        <v>116</v>
      </c>
      <c r="D57" t="b">
        <v>1</v>
      </c>
      <c r="E57" t="b">
        <v>1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35">
      <c r="C58" t="s">
        <v>118</v>
      </c>
      <c r="D58" t="b">
        <v>1</v>
      </c>
      <c r="E58" t="b">
        <v>1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35">
      <c r="C59" t="s">
        <v>120</v>
      </c>
      <c r="D59" t="b">
        <v>1</v>
      </c>
      <c r="E59" t="b">
        <v>1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35">
      <c r="C60" t="s">
        <v>122</v>
      </c>
      <c r="D60" t="b">
        <v>1</v>
      </c>
      <c r="E60" t="b">
        <v>1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35">
      <c r="C61" t="s">
        <v>123</v>
      </c>
      <c r="D61" t="b">
        <v>1</v>
      </c>
      <c r="E61" t="b">
        <v>1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35">
      <c r="C62" t="s">
        <v>125</v>
      </c>
      <c r="D62" t="b">
        <v>1</v>
      </c>
      <c r="E62" t="b">
        <v>1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35">
      <c r="C63" t="s">
        <v>127</v>
      </c>
      <c r="D63" t="b">
        <v>1</v>
      </c>
      <c r="E63" t="b">
        <v>1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35">
      <c r="C64" t="s">
        <v>129</v>
      </c>
      <c r="D64" t="b">
        <v>1</v>
      </c>
      <c r="E64" t="b">
        <v>1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35">
      <c r="C65" t="s">
        <v>131</v>
      </c>
      <c r="D65" t="b">
        <v>1</v>
      </c>
      <c r="E65" t="b">
        <v>1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35">
      <c r="C66" t="s">
        <v>133</v>
      </c>
      <c r="D66" t="b">
        <v>1</v>
      </c>
      <c r="E66" t="b">
        <v>1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35">
      <c r="C67" t="s">
        <v>135</v>
      </c>
      <c r="D67" t="b">
        <v>1</v>
      </c>
      <c r="E67" t="b">
        <v>1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35">
      <c r="C68" t="s">
        <v>137</v>
      </c>
      <c r="D68" t="b">
        <v>1</v>
      </c>
      <c r="E68" t="b">
        <v>1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35">
      <c r="C69" t="s">
        <v>139</v>
      </c>
      <c r="D69" t="b">
        <v>1</v>
      </c>
      <c r="E69" t="b">
        <v>1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35">
      <c r="C70" t="s">
        <v>140</v>
      </c>
      <c r="D70" t="b">
        <v>1</v>
      </c>
      <c r="E70" t="b">
        <v>1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35">
      <c r="C71" t="s">
        <v>142</v>
      </c>
      <c r="D71" t="b">
        <v>1</v>
      </c>
      <c r="E71" t="b">
        <v>1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35">
      <c r="C72" t="s">
        <v>144</v>
      </c>
      <c r="D72" t="b">
        <v>1</v>
      </c>
      <c r="E72" t="b">
        <v>1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35">
      <c r="C73" t="s">
        <v>146</v>
      </c>
      <c r="D73" t="b">
        <v>1</v>
      </c>
      <c r="E73" t="b">
        <v>1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35">
      <c r="C74" t="s">
        <v>148</v>
      </c>
      <c r="D74" t="b">
        <v>1</v>
      </c>
      <c r="E74" t="b">
        <v>1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35">
      <c r="C75" t="s">
        <v>150</v>
      </c>
      <c r="D75" t="b">
        <v>1</v>
      </c>
      <c r="E75" t="b">
        <v>1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35">
      <c r="C76" t="s">
        <v>151</v>
      </c>
      <c r="D76" t="b">
        <v>1</v>
      </c>
      <c r="E76" t="b">
        <v>1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35">
      <c r="C77" t="s">
        <v>153</v>
      </c>
      <c r="D77" t="b">
        <v>1</v>
      </c>
      <c r="E77" t="b">
        <v>1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35">
      <c r="C78" t="s">
        <v>155</v>
      </c>
      <c r="D78" t="b">
        <v>1</v>
      </c>
      <c r="E78" t="b">
        <v>1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35">
      <c r="C79" t="s">
        <v>156</v>
      </c>
      <c r="D79" t="b">
        <v>1</v>
      </c>
      <c r="E79" t="b">
        <v>1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35">
      <c r="C80" t="s">
        <v>158</v>
      </c>
      <c r="D80" t="b">
        <v>1</v>
      </c>
      <c r="E80" t="b">
        <v>1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35">
      <c r="C81" t="s">
        <v>160</v>
      </c>
      <c r="D81" t="b">
        <v>1</v>
      </c>
      <c r="E81" t="b">
        <v>1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35">
      <c r="C82" t="s">
        <v>162</v>
      </c>
      <c r="D82" t="b">
        <v>1</v>
      </c>
      <c r="E82" t="b">
        <v>1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35">
      <c r="C83" t="s">
        <v>164</v>
      </c>
      <c r="D83" t="b">
        <v>1</v>
      </c>
      <c r="E83" t="b">
        <v>1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35">
      <c r="C84" t="s">
        <v>166</v>
      </c>
      <c r="D84" t="b">
        <v>1</v>
      </c>
      <c r="E84" t="b">
        <v>1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35">
      <c r="C85" t="s">
        <v>168</v>
      </c>
      <c r="D85" t="b">
        <v>1</v>
      </c>
      <c r="E85" t="b">
        <v>1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35">
      <c r="C86" t="s">
        <v>170</v>
      </c>
      <c r="D86" t="b">
        <v>1</v>
      </c>
      <c r="E86" t="b">
        <v>1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35">
      <c r="C87" t="s">
        <v>171</v>
      </c>
      <c r="D87" t="b">
        <v>1</v>
      </c>
      <c r="E87" t="b">
        <v>1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35">
      <c r="C88" t="s">
        <v>173</v>
      </c>
      <c r="D88" t="b">
        <v>1</v>
      </c>
      <c r="E88" t="b">
        <v>1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35">
      <c r="C89" t="s">
        <v>175</v>
      </c>
      <c r="D89" t="b">
        <v>1</v>
      </c>
      <c r="E89" t="b">
        <v>1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35">
      <c r="C90" t="s">
        <v>177</v>
      </c>
      <c r="D90" t="b">
        <v>1</v>
      </c>
      <c r="E90" t="b">
        <v>1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35">
      <c r="C91" t="s">
        <v>179</v>
      </c>
      <c r="D91" t="b">
        <v>1</v>
      </c>
      <c r="E91" t="b">
        <v>1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35">
      <c r="C92" t="s">
        <v>180</v>
      </c>
      <c r="D92" t="b">
        <v>1</v>
      </c>
      <c r="E92" t="b">
        <v>1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35">
      <c r="C93" t="s">
        <v>181</v>
      </c>
      <c r="D93" t="b">
        <v>1</v>
      </c>
      <c r="E93" t="b">
        <v>1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35">
      <c r="C94" t="s">
        <v>182</v>
      </c>
      <c r="D94" t="b">
        <v>1</v>
      </c>
      <c r="E94" t="b">
        <v>1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35">
      <c r="C95" t="s">
        <v>184</v>
      </c>
      <c r="D95" t="b">
        <v>1</v>
      </c>
      <c r="E95" t="b">
        <v>1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35">
      <c r="C96" t="s">
        <v>186</v>
      </c>
      <c r="D96" t="b">
        <v>1</v>
      </c>
      <c r="E96" t="b">
        <v>1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35">
      <c r="C97" t="s">
        <v>188</v>
      </c>
      <c r="D97" t="b">
        <v>1</v>
      </c>
      <c r="E97" t="b">
        <v>1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35">
      <c r="C98" t="s">
        <v>190</v>
      </c>
      <c r="D98" t="b">
        <v>1</v>
      </c>
      <c r="E98" t="b">
        <v>1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35">
      <c r="C99" t="s">
        <v>192</v>
      </c>
      <c r="D99" t="b">
        <v>1</v>
      </c>
      <c r="E99" t="b">
        <v>1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35">
      <c r="C100" t="s">
        <v>194</v>
      </c>
      <c r="D100" t="b">
        <v>1</v>
      </c>
      <c r="E100" t="b">
        <v>1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35">
      <c r="C101" t="s">
        <v>195</v>
      </c>
      <c r="D101" t="b">
        <v>1</v>
      </c>
      <c r="E101" t="b">
        <v>1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35">
      <c r="C102" t="s">
        <v>196</v>
      </c>
      <c r="D102" t="b">
        <v>1</v>
      </c>
      <c r="E102" t="b">
        <v>1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35">
      <c r="C103" t="s">
        <v>198</v>
      </c>
      <c r="D103" t="b">
        <v>1</v>
      </c>
      <c r="E103" t="b">
        <v>1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35">
      <c r="C104" t="s">
        <v>199</v>
      </c>
      <c r="D104" t="b">
        <v>1</v>
      </c>
      <c r="E104" t="b">
        <v>1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35">
      <c r="C105" t="s">
        <v>201</v>
      </c>
      <c r="D105" t="b">
        <v>1</v>
      </c>
      <c r="E105" t="b">
        <v>1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35">
      <c r="C106" t="s">
        <v>203</v>
      </c>
      <c r="D106" t="b">
        <v>1</v>
      </c>
      <c r="E106" t="b">
        <v>1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35">
      <c r="C107" t="s">
        <v>205</v>
      </c>
      <c r="D107" t="b">
        <v>1</v>
      </c>
      <c r="E107" t="b">
        <v>1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35">
      <c r="C108" t="s">
        <v>207</v>
      </c>
      <c r="D108" t="b">
        <v>1</v>
      </c>
      <c r="E108" t="b">
        <v>1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35">
      <c r="C109" t="s">
        <v>208</v>
      </c>
      <c r="D109" t="b">
        <v>1</v>
      </c>
      <c r="E109" t="b">
        <v>1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35">
      <c r="C110" t="s">
        <v>210</v>
      </c>
      <c r="D110" t="b">
        <v>1</v>
      </c>
      <c r="E110" t="b">
        <v>1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35">
      <c r="C111" t="s">
        <v>211</v>
      </c>
      <c r="D111" t="b">
        <v>1</v>
      </c>
      <c r="E111" t="b">
        <v>1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35">
      <c r="C112" t="s">
        <v>212</v>
      </c>
      <c r="D112" t="b">
        <v>1</v>
      </c>
      <c r="E112" t="b">
        <v>1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35">
      <c r="C113" t="s">
        <v>214</v>
      </c>
      <c r="D113" t="b">
        <v>1</v>
      </c>
      <c r="E113" t="b">
        <v>1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35">
      <c r="C114" t="s">
        <v>215</v>
      </c>
      <c r="D114" t="b">
        <v>1</v>
      </c>
      <c r="E114" t="b">
        <v>1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35">
      <c r="C115" t="s">
        <v>482</v>
      </c>
      <c r="D115" t="b">
        <v>1</v>
      </c>
      <c r="E115" t="b">
        <v>1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35">
      <c r="C116" t="s">
        <v>217</v>
      </c>
      <c r="D116" t="b">
        <v>1</v>
      </c>
      <c r="E116" t="b">
        <v>1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35">
      <c r="C117" t="s">
        <v>219</v>
      </c>
      <c r="D117" t="b">
        <v>1</v>
      </c>
      <c r="E117" t="b">
        <v>1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35">
      <c r="C118" t="s">
        <v>220</v>
      </c>
      <c r="D118" t="b">
        <v>1</v>
      </c>
      <c r="E118" t="b">
        <v>1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35">
      <c r="C119" t="s">
        <v>10</v>
      </c>
      <c r="D119" t="b">
        <v>1</v>
      </c>
      <c r="E119" t="b">
        <v>1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35">
      <c r="C120" t="s">
        <v>222</v>
      </c>
      <c r="D120" t="b">
        <v>1</v>
      </c>
      <c r="E120" t="b">
        <v>1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35">
      <c r="C121" t="s">
        <v>224</v>
      </c>
      <c r="D121" t="b">
        <v>1</v>
      </c>
      <c r="E121" t="b">
        <v>1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35">
      <c r="C122" t="s">
        <v>226</v>
      </c>
      <c r="D122" t="b">
        <v>1</v>
      </c>
      <c r="E122" t="b">
        <v>1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35">
      <c r="C123" t="s">
        <v>228</v>
      </c>
      <c r="D123" t="b">
        <v>1</v>
      </c>
      <c r="E123" t="b">
        <v>1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35">
      <c r="C124" t="s">
        <v>229</v>
      </c>
      <c r="D124" t="b">
        <v>1</v>
      </c>
      <c r="E124" t="b">
        <v>1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35">
      <c r="C125" t="s">
        <v>231</v>
      </c>
      <c r="D125" t="b">
        <v>1</v>
      </c>
      <c r="E125" t="b">
        <v>1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35">
      <c r="C126" t="s">
        <v>233</v>
      </c>
      <c r="D126" t="b">
        <v>1</v>
      </c>
      <c r="E126" t="b">
        <v>1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35">
      <c r="C127" t="s">
        <v>235</v>
      </c>
      <c r="D127" t="b">
        <v>1</v>
      </c>
      <c r="E127" t="b">
        <v>1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35">
      <c r="C128" t="s">
        <v>237</v>
      </c>
      <c r="D128" t="b">
        <v>1</v>
      </c>
      <c r="E128" t="b">
        <v>1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35">
      <c r="C129" t="s">
        <v>239</v>
      </c>
      <c r="D129" t="b">
        <v>1</v>
      </c>
      <c r="E129" t="b">
        <v>1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35">
      <c r="C130" t="s">
        <v>241</v>
      </c>
      <c r="D130" t="b">
        <v>1</v>
      </c>
      <c r="E130" t="b">
        <v>1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35">
      <c r="C131" t="s">
        <v>243</v>
      </c>
      <c r="D131" t="b">
        <v>1</v>
      </c>
      <c r="E131" t="b">
        <v>1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35">
      <c r="C132" t="s">
        <v>245</v>
      </c>
      <c r="D132" t="b">
        <v>1</v>
      </c>
      <c r="E132" t="b">
        <v>1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35">
      <c r="C133" t="s">
        <v>246</v>
      </c>
      <c r="D133" t="b">
        <v>1</v>
      </c>
      <c r="E133" t="b">
        <v>1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35">
      <c r="C134" t="s">
        <v>248</v>
      </c>
      <c r="D134" t="b">
        <v>1</v>
      </c>
      <c r="E134" t="b">
        <v>1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35">
      <c r="C135" t="s">
        <v>249</v>
      </c>
      <c r="D135" t="b">
        <v>1</v>
      </c>
      <c r="E135" t="b">
        <v>1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35">
      <c r="C136" t="s">
        <v>251</v>
      </c>
      <c r="D136" t="b">
        <v>1</v>
      </c>
      <c r="E136" t="b">
        <v>1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35">
      <c r="C137" t="s">
        <v>252</v>
      </c>
      <c r="D137" t="b">
        <v>1</v>
      </c>
      <c r="E137" t="b">
        <v>1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35">
      <c r="C138" t="s">
        <v>254</v>
      </c>
      <c r="D138" t="b">
        <v>1</v>
      </c>
      <c r="E138" t="b">
        <v>1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35">
      <c r="C139" t="s">
        <v>256</v>
      </c>
      <c r="D139" t="b">
        <v>1</v>
      </c>
      <c r="E139" t="b">
        <v>1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35">
      <c r="C140" t="s">
        <v>258</v>
      </c>
      <c r="D140" t="b">
        <v>1</v>
      </c>
      <c r="E140" t="b">
        <v>1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35">
      <c r="C141" t="s">
        <v>260</v>
      </c>
      <c r="D141" t="b">
        <v>1</v>
      </c>
      <c r="E141" t="b">
        <v>1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35">
      <c r="C142" t="s">
        <v>262</v>
      </c>
      <c r="D142" t="b">
        <v>1</v>
      </c>
      <c r="E142" t="b">
        <v>1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35">
      <c r="C143" t="s">
        <v>263</v>
      </c>
      <c r="D143" t="b">
        <v>1</v>
      </c>
      <c r="E143" t="b">
        <v>1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35">
      <c r="C144" t="s">
        <v>264</v>
      </c>
      <c r="D144" t="b">
        <v>1</v>
      </c>
      <c r="E144" t="b">
        <v>1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35">
      <c r="C145" t="s">
        <v>266</v>
      </c>
      <c r="D145" t="b">
        <v>1</v>
      </c>
      <c r="E145" t="b">
        <v>1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35">
      <c r="C146" t="s">
        <v>268</v>
      </c>
      <c r="D146" t="b">
        <v>1</v>
      </c>
      <c r="E146" t="b">
        <v>1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35">
      <c r="C147" t="s">
        <v>269</v>
      </c>
      <c r="D147" t="b">
        <v>1</v>
      </c>
      <c r="E147" t="b">
        <v>1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35">
      <c r="C148" t="s">
        <v>270</v>
      </c>
      <c r="D148" t="b">
        <v>1</v>
      </c>
      <c r="E148" t="b">
        <v>1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35">
      <c r="C149" t="s">
        <v>271</v>
      </c>
      <c r="D149" t="b">
        <v>1</v>
      </c>
      <c r="E149" t="b">
        <v>1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35">
      <c r="C150" t="s">
        <v>272</v>
      </c>
      <c r="D150" t="b">
        <v>1</v>
      </c>
      <c r="E150" t="b">
        <v>1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35">
      <c r="C151" t="s">
        <v>273</v>
      </c>
      <c r="D151" t="b">
        <v>1</v>
      </c>
      <c r="E151" t="b">
        <v>1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35">
      <c r="C152" t="s">
        <v>274</v>
      </c>
      <c r="D152" t="b">
        <v>1</v>
      </c>
      <c r="E152" t="b">
        <v>1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35">
      <c r="C153" t="s">
        <v>276</v>
      </c>
      <c r="D153" t="b">
        <v>1</v>
      </c>
      <c r="E153" t="b">
        <v>1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35">
      <c r="C154" t="s">
        <v>278</v>
      </c>
      <c r="D154" t="b">
        <v>1</v>
      </c>
      <c r="E154" t="b">
        <v>1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35">
      <c r="C155" t="s">
        <v>279</v>
      </c>
      <c r="D155" t="b">
        <v>1</v>
      </c>
      <c r="E155" t="b">
        <v>1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35">
      <c r="C156" t="s">
        <v>280</v>
      </c>
      <c r="D156" t="b">
        <v>1</v>
      </c>
      <c r="E156" t="b">
        <v>1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35">
      <c r="C157" t="s">
        <v>282</v>
      </c>
      <c r="D157" t="b">
        <v>1</v>
      </c>
      <c r="E157" t="b">
        <v>1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35">
      <c r="C158" t="s">
        <v>283</v>
      </c>
      <c r="D158" t="b">
        <v>1</v>
      </c>
      <c r="E158" t="b">
        <v>1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35">
      <c r="C159" t="s">
        <v>285</v>
      </c>
      <c r="D159" t="b">
        <v>1</v>
      </c>
      <c r="E159" t="b">
        <v>1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35">
      <c r="C160" t="s">
        <v>287</v>
      </c>
      <c r="D160" t="b">
        <v>1</v>
      </c>
      <c r="E160" t="b">
        <v>1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35">
      <c r="C161" t="s">
        <v>288</v>
      </c>
      <c r="D161" t="b">
        <v>1</v>
      </c>
      <c r="E161" t="b">
        <v>1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35">
      <c r="C162" t="s">
        <v>731</v>
      </c>
      <c r="D162" t="b">
        <v>1</v>
      </c>
      <c r="E162" t="b">
        <v>1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35">
      <c r="C163" t="s">
        <v>291</v>
      </c>
      <c r="D163" t="b">
        <v>1</v>
      </c>
      <c r="E163" t="b">
        <v>1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35">
      <c r="C164" t="s">
        <v>293</v>
      </c>
      <c r="D164" t="b">
        <v>1</v>
      </c>
      <c r="E164" t="b">
        <v>1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35">
      <c r="C165" t="s">
        <v>294</v>
      </c>
      <c r="D165" t="b">
        <v>1</v>
      </c>
      <c r="E165" t="b">
        <v>1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35">
      <c r="C166" t="s">
        <v>296</v>
      </c>
      <c r="D166" t="b">
        <v>1</v>
      </c>
      <c r="E166" t="b">
        <v>1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35">
      <c r="C167" t="s">
        <v>298</v>
      </c>
      <c r="D167" t="b">
        <v>1</v>
      </c>
      <c r="E167" t="b">
        <v>1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35">
      <c r="C168" t="s">
        <v>300</v>
      </c>
      <c r="D168" t="b">
        <v>1</v>
      </c>
      <c r="E168" t="b">
        <v>1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35">
      <c r="C169" t="s">
        <v>301</v>
      </c>
      <c r="D169" t="b">
        <v>1</v>
      </c>
      <c r="E169" t="b">
        <v>1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35">
      <c r="C170" t="s">
        <v>303</v>
      </c>
      <c r="D170" t="b">
        <v>1</v>
      </c>
      <c r="E170" t="b">
        <v>1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35">
      <c r="C171" t="s">
        <v>305</v>
      </c>
      <c r="D171" t="b">
        <v>1</v>
      </c>
      <c r="E171" t="b">
        <v>1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35">
      <c r="C172" t="s">
        <v>307</v>
      </c>
      <c r="D172" t="b">
        <v>1</v>
      </c>
      <c r="E172" t="b">
        <v>1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35">
      <c r="C173" t="s">
        <v>309</v>
      </c>
      <c r="D173" t="b">
        <v>1</v>
      </c>
      <c r="E173" t="b">
        <v>1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35">
      <c r="C174" t="s">
        <v>311</v>
      </c>
      <c r="D174" t="b">
        <v>1</v>
      </c>
      <c r="E174" t="b">
        <v>1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35">
      <c r="C175" t="s">
        <v>313</v>
      </c>
      <c r="D175" t="b">
        <v>1</v>
      </c>
      <c r="E175" t="b">
        <v>1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35">
      <c r="C176" t="s">
        <v>315</v>
      </c>
      <c r="D176" t="b">
        <v>1</v>
      </c>
      <c r="E176" t="b">
        <v>1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35">
      <c r="C177" t="s">
        <v>316</v>
      </c>
      <c r="D177" t="b">
        <v>1</v>
      </c>
      <c r="E177" t="b">
        <v>1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35">
      <c r="C178" t="s">
        <v>318</v>
      </c>
      <c r="D178" t="b">
        <v>1</v>
      </c>
      <c r="E178" t="b">
        <v>1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35">
      <c r="C179" t="s">
        <v>319</v>
      </c>
      <c r="D179" t="b">
        <v>1</v>
      </c>
      <c r="E179" t="b">
        <v>1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35">
      <c r="C180" t="s">
        <v>321</v>
      </c>
      <c r="D180" t="b">
        <v>1</v>
      </c>
      <c r="E180" t="b">
        <v>1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35">
      <c r="C181" t="s">
        <v>323</v>
      </c>
      <c r="D181" t="b">
        <v>1</v>
      </c>
      <c r="E181" t="b">
        <v>1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35">
      <c r="C182" t="s">
        <v>325</v>
      </c>
      <c r="D182" t="b">
        <v>1</v>
      </c>
      <c r="E182" t="b">
        <v>1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35">
      <c r="C183" t="s">
        <v>327</v>
      </c>
      <c r="D183" t="b">
        <v>1</v>
      </c>
      <c r="E183" t="b">
        <v>1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35">
      <c r="C184" t="s">
        <v>328</v>
      </c>
      <c r="D184" t="b">
        <v>1</v>
      </c>
      <c r="E184" t="b">
        <v>1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35">
      <c r="C185" t="s">
        <v>330</v>
      </c>
      <c r="D185" t="b">
        <v>1</v>
      </c>
      <c r="E185" t="b">
        <v>1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35">
      <c r="C186" t="s">
        <v>332</v>
      </c>
      <c r="D186" t="b">
        <v>1</v>
      </c>
      <c r="E186" t="b">
        <v>1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35">
      <c r="C187" t="s">
        <v>334</v>
      </c>
      <c r="D187" t="b">
        <v>1</v>
      </c>
      <c r="E187" t="b">
        <v>1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35">
      <c r="C188" t="s">
        <v>336</v>
      </c>
      <c r="D188" s="4" t="b">
        <v>0</v>
      </c>
      <c r="E188" s="4" t="b">
        <v>0</v>
      </c>
      <c r="F188" s="4" t="b">
        <v>0</v>
      </c>
      <c r="G188" s="32" t="s">
        <v>1286</v>
      </c>
      <c r="H188" s="32" t="s">
        <v>708</v>
      </c>
      <c r="I188" s="32" t="s">
        <v>337</v>
      </c>
      <c r="J188" s="32" t="s">
        <v>728</v>
      </c>
    </row>
    <row r="189" spans="3:10" x14ac:dyDescent="0.35">
      <c r="C189" t="s">
        <v>338</v>
      </c>
      <c r="D189" t="b">
        <v>1</v>
      </c>
      <c r="E189" t="b">
        <v>1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35">
      <c r="C190" t="s">
        <v>340</v>
      </c>
      <c r="D190" t="b">
        <v>1</v>
      </c>
      <c r="E190" t="b">
        <v>1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35">
      <c r="C191" t="s">
        <v>342</v>
      </c>
      <c r="D191" t="b">
        <v>1</v>
      </c>
      <c r="E191" t="b">
        <v>1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35">
      <c r="C192" t="s">
        <v>343</v>
      </c>
      <c r="D192" t="b">
        <v>1</v>
      </c>
      <c r="E192" t="b">
        <v>1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35">
      <c r="C193" t="s">
        <v>345</v>
      </c>
      <c r="D193" t="b">
        <v>1</v>
      </c>
      <c r="E193" t="b">
        <v>1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35">
      <c r="C194" t="s">
        <v>347</v>
      </c>
      <c r="D194" t="b">
        <v>1</v>
      </c>
      <c r="E194" t="b">
        <v>1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35">
      <c r="C195" t="s">
        <v>349</v>
      </c>
      <c r="D195" t="b">
        <v>1</v>
      </c>
      <c r="E195" t="b">
        <v>1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35">
      <c r="C196" t="s">
        <v>351</v>
      </c>
      <c r="D196" t="b">
        <v>1</v>
      </c>
      <c r="E196" t="b">
        <v>1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35">
      <c r="A29" t="s">
        <v>734</v>
      </c>
      <c r="B29" s="37">
        <f>VLOOKUP($B$28,$A$19:$B$26,2,FALSE)</f>
        <v>0.84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857142857142857</v>
      </c>
    </row>
    <row r="37" spans="1:3" x14ac:dyDescent="0.35">
      <c r="A37" s="2" t="s">
        <v>767</v>
      </c>
    </row>
    <row r="38" spans="1:3" x14ac:dyDescent="0.35">
      <c r="A38" s="39" t="s">
        <v>761</v>
      </c>
    </row>
    <row r="40" spans="1:3" x14ac:dyDescent="0.35">
      <c r="A40" s="2" t="s">
        <v>763</v>
      </c>
      <c r="B40" s="2" t="s">
        <v>762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2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28</v>
      </c>
      <c r="B259">
        <v>280</v>
      </c>
      <c r="C259">
        <v>457</v>
      </c>
    </row>
    <row r="260" spans="1:3" x14ac:dyDescent="0.35">
      <c r="A260" t="s">
        <v>706</v>
      </c>
      <c r="B260">
        <v>274</v>
      </c>
      <c r="C260">
        <v>287</v>
      </c>
    </row>
    <row r="261" spans="1:3" x14ac:dyDescent="0.35">
      <c r="A261" t="s">
        <v>705</v>
      </c>
      <c r="B261">
        <v>185</v>
      </c>
      <c r="C261">
        <v>187</v>
      </c>
    </row>
    <row r="262" spans="1:3" x14ac:dyDescent="0.35">
      <c r="A262" t="s">
        <v>704</v>
      </c>
      <c r="B262">
        <v>177</v>
      </c>
      <c r="C262">
        <v>565</v>
      </c>
    </row>
    <row r="263" spans="1:3" x14ac:dyDescent="0.35">
      <c r="A263" t="s">
        <v>707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29</v>
      </c>
      <c r="B266">
        <v>395</v>
      </c>
      <c r="C266">
        <v>671</v>
      </c>
    </row>
    <row r="268" spans="1:3" x14ac:dyDescent="0.35">
      <c r="A268" s="3" t="s">
        <v>770</v>
      </c>
    </row>
    <row r="269" spans="1:3" x14ac:dyDescent="0.35">
      <c r="A269" t="str">
        <f>INDEX('Country Selector'!$J:$J,MATCH('Country Selector'!$A$2,'Country Selector'!$C:$C,0))</f>
        <v>Americas</v>
      </c>
    </row>
    <row r="271" spans="1:3" x14ac:dyDescent="0.35">
      <c r="A271" s="3" t="s">
        <v>771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3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35">
      <c r="A282" s="3" t="s">
        <v>775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3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84</v>
      </c>
      <c r="B288">
        <f>INDEX('Multipliers and Adjustments'!$B$74:$AK$74,MATCH(B283,'Multipliers and Adjustments'!$B$71:$AK$71,0))</f>
        <v>1.1660527048057763</v>
      </c>
      <c r="C288">
        <f>INDEX('Multipliers and Adjustments'!$B$74:$AK$74,MATCH(C283,'Multipliers and Adjustments'!$B$71:$AK$71,0))</f>
        <v>1.1053945942217953</v>
      </c>
      <c r="D288">
        <f>INDEX('Multipliers and Adjustments'!$B$74:$AK$74,MATCH(D283,'Multipliers and Adjustments'!$B$71:$AK$71,0))</f>
        <v>1.0903053572582275</v>
      </c>
      <c r="E288">
        <f>INDEX('Multipliers and Adjustments'!$B$74:$AK$74,MATCH(E283,'Multipliers and Adjustments'!$B$71:$AK$71,0))</f>
        <v>1.0131124444051809</v>
      </c>
      <c r="F288">
        <f>INDEX('Multipliers and Adjustments'!$B$74:$AK$74,MATCH(F283,'Multipliers and Adjustments'!$B$71:$AK$71,0))</f>
        <v>1.0486223662884928</v>
      </c>
      <c r="G288">
        <f>INDEX('Multipliers and Adjustments'!$B$74:$AK$74,MATCH(G283,'Multipliers and Adjustments'!$B$71:$AK$71,0))</f>
        <v>1.0160141354845482</v>
      </c>
      <c r="H288">
        <f>INDEX('Multipliers and Adjustments'!$B$74:$AK$74,MATCH(H283,'Multipliers and Adjustments'!$B$71:$AK$71,0))</f>
        <v>0.98803859110908276</v>
      </c>
      <c r="I288">
        <f>INDEX('Multipliers and Adjustments'!$B$74:$AK$74,MATCH(I283,'Multipliers and Adjustments'!$B$71:$AK$71,0))</f>
        <v>1.0240818152876368</v>
      </c>
      <c r="J288">
        <f>INDEX('Multipliers and Adjustments'!$B$74:$AK$74,MATCH(J283,'Multipliers and Adjustments'!$B$71:$AK$71,0))</f>
        <v>1.0141400522063946</v>
      </c>
      <c r="K288">
        <f>INDEX('Multipliers and Adjustments'!$B$74:$AK$74,MATCH(K283,'Multipliers and Adjustments'!$B$71:$AK$71,0))</f>
        <v>1.0193057462336295</v>
      </c>
      <c r="L288">
        <f>INDEX('Multipliers and Adjustments'!$B$74:$AK$74,MATCH(L283,'Multipliers and Adjustments'!$B$71:$AK$71,0))</f>
        <v>1.0189765004369382</v>
      </c>
      <c r="M288">
        <f>INDEX('Multipliers and Adjustments'!$B$74:$AK$74,MATCH(M283,'Multipliers and Adjustments'!$B$71:$AK$71,0))</f>
        <v>1.0108519634235171</v>
      </c>
      <c r="N288">
        <f>INDEX('Multipliers and Adjustments'!$B$74:$AK$74,MATCH(N283,'Multipliers and Adjustments'!$B$71:$AK$71,0))</f>
        <v>0.99953153223403801</v>
      </c>
      <c r="O288">
        <f>INDEX('Multipliers and Adjustments'!$B$74:$AK$74,MATCH(O283,'Multipliers and Adjustments'!$B$71:$AK$71,0))</f>
        <v>0.98964810743899256</v>
      </c>
      <c r="P288">
        <f>INDEX('Multipliers and Adjustments'!$B$74:$AK$74,MATCH(P283,'Multipliers and Adjustments'!$B$71:$AK$71,0))</f>
        <v>0.98304762225706954</v>
      </c>
      <c r="Q288">
        <f>INDEX('Multipliers and Adjustments'!$B$74:$AK$74,MATCH(Q283,'Multipliers and Adjustments'!$B$71:$AK$71,0))</f>
        <v>0.98317672989984084</v>
      </c>
      <c r="R288">
        <f>INDEX('Multipliers and Adjustments'!$B$74:$AK$74,MATCH(R283,'Multipliers and Adjustments'!$B$71:$AK$71,0))</f>
        <v>0.9845524719069022</v>
      </c>
      <c r="S288">
        <f>INDEX('Multipliers and Adjustments'!$B$74:$AK$74,MATCH(S283,'Multipliers and Adjustments'!$B$71:$AK$71,0))</f>
        <v>0.98290107509038072</v>
      </c>
      <c r="T288">
        <f>INDEX('Multipliers and Adjustments'!$B$74:$AK$74,MATCH(T283,'Multipliers and Adjustments'!$B$71:$AK$71,0))</f>
        <v>0.98082225176825832</v>
      </c>
      <c r="U288">
        <f>INDEX('Multipliers and Adjustments'!$B$74:$AK$74,MATCH(U283,'Multipliers and Adjustments'!$B$71:$AK$71,0))</f>
        <v>0.9793066815173127</v>
      </c>
      <c r="V288">
        <f>INDEX('Multipliers and Adjustments'!$B$74:$AK$74,MATCH(V283,'Multipliers and Adjustments'!$B$71:$AK$71,0))</f>
        <v>0.97988316238990525</v>
      </c>
      <c r="W288">
        <f>INDEX('Multipliers and Adjustments'!$B$74:$AK$74,MATCH(W283,'Multipliers and Adjustments'!$B$71:$AK$71,0))</f>
        <v>0.97694363532223383</v>
      </c>
      <c r="X288">
        <f>INDEX('Multipliers and Adjustments'!$B$74:$AK$74,MATCH(X283,'Multipliers and Adjustments'!$B$71:$AK$71,0))</f>
        <v>0.97265283394349733</v>
      </c>
      <c r="Y288">
        <f>INDEX('Multipliers and Adjustments'!$B$74:$AK$74,MATCH(Y283,'Multipliers and Adjustments'!$B$71:$AK$71,0))</f>
        <v>0.96803538005918777</v>
      </c>
      <c r="Z288">
        <f>INDEX('Multipliers and Adjustments'!$B$74:$AK$74,MATCH(Z283,'Multipliers and Adjustments'!$B$71:$AK$71,0))</f>
        <v>0.96330343231792581</v>
      </c>
      <c r="AA288">
        <f>INDEX('Multipliers and Adjustments'!$B$74:$AK$74,MATCH(AA283,'Multipliers and Adjustments'!$B$71:$AK$71,0))</f>
        <v>0.96274964219520642</v>
      </c>
      <c r="AB288">
        <f>INDEX('Multipliers and Adjustments'!$B$74:$AK$74,MATCH(AB283,'Multipliers and Adjustments'!$B$71:$AK$71,0))</f>
        <v>0.96357803191046221</v>
      </c>
      <c r="AC288">
        <f>INDEX('Multipliers and Adjustments'!$B$74:$AK$74,MATCH(AC283,'Multipliers and Adjustments'!$B$71:$AK$71,0))</f>
        <v>0.9616742560871232</v>
      </c>
      <c r="AD288">
        <f>INDEX('Multipliers and Adjustments'!$B$74:$AK$74,MATCH(AD283,'Multipliers and Adjustments'!$B$71:$AK$71,0))</f>
        <v>0.9547820992065047</v>
      </c>
      <c r="AE288">
        <f>INDEX('Multipliers and Adjustments'!$B$74:$AK$74,MATCH(AE283,'Multipliers and Adjustments'!$B$71:$AK$71,0))</f>
        <v>0.94985063324768881</v>
      </c>
      <c r="AF288">
        <f>INDEX('Multipliers and Adjustments'!$B$74:$AK$74,MATCH(AF283,'Multipliers and Adjustments'!$B$71:$AK$71,0))</f>
        <v>0.94537123179450155</v>
      </c>
      <c r="AG288">
        <f>INDEX('Multipliers and Adjustments'!$B$74:$AK$74,MATCH(AG283,'Multipliers and Adjustments'!$B$71:$AK$71,0))</f>
        <v>0.94085919678756913</v>
      </c>
      <c r="AH288">
        <f>INDEX('Multipliers and Adjustments'!$B$74:$AK$74,MATCH(AH283,'Multipliers and Adjustments'!$B$71:$AK$71,0))</f>
        <v>0.9370109090871005</v>
      </c>
      <c r="AI288">
        <f>INDEX('Multipliers and Adjustments'!$B$74:$AK$74,MATCH(AI283,'Multipliers and Adjustments'!$B$71:$AK$71,0))</f>
        <v>0.92735739297624342</v>
      </c>
      <c r="AJ288">
        <f>INDEX('Multipliers and Adjustments'!$B$74:$AK$74,MATCH(AJ283,'Multipliers and Adjustments'!$B$71:$AK$71,0))</f>
        <v>0.91762589897777369</v>
      </c>
      <c r="AK288">
        <f>INDEX('Multipliers and Adjustments'!$B$74:$AK$74,MATCH(AK283,'Multipliers and Adjustments'!$B$71:$AK$71,0))</f>
        <v>0.91064876324510413</v>
      </c>
    </row>
    <row r="290" spans="1:37" x14ac:dyDescent="0.35">
      <c r="A290" t="s">
        <v>885</v>
      </c>
      <c r="B290" s="40">
        <f>B286*B288</f>
        <v>22288264557573.262</v>
      </c>
      <c r="C290" s="40">
        <f t="shared" ref="C290:AK290" si="4">C286*C288</f>
        <v>21493437886872.281</v>
      </c>
      <c r="D290" s="40">
        <f t="shared" si="4"/>
        <v>21559673442764.031</v>
      </c>
      <c r="E290" s="40">
        <f t="shared" si="4"/>
        <v>20367433436712.57</v>
      </c>
      <c r="F290" s="40">
        <f t="shared" si="4"/>
        <v>21427202330980.543</v>
      </c>
      <c r="G290" s="40">
        <f t="shared" si="4"/>
        <v>21096024551521.797</v>
      </c>
      <c r="H290" s="40">
        <f t="shared" si="4"/>
        <v>20841054320363.574</v>
      </c>
      <c r="I290" s="40">
        <f t="shared" si="4"/>
        <v>21939116151973.453</v>
      </c>
      <c r="J290" s="40">
        <f t="shared" si="4"/>
        <v>22060641565682.324</v>
      </c>
      <c r="K290" s="40">
        <f t="shared" si="4"/>
        <v>22509224917141.004</v>
      </c>
      <c r="L290" s="40">
        <f t="shared" si="4"/>
        <v>22838059354684.941</v>
      </c>
      <c r="M290" s="40">
        <f t="shared" si="4"/>
        <v>22989391481564.367</v>
      </c>
      <c r="N290" s="40">
        <f t="shared" si="4"/>
        <v>23061626856904.586</v>
      </c>
      <c r="O290" s="40">
        <f t="shared" si="4"/>
        <v>23160023466408.758</v>
      </c>
      <c r="P290" s="40">
        <f t="shared" si="4"/>
        <v>23329811203659.957</v>
      </c>
      <c r="Q290" s="40">
        <f t="shared" si="4"/>
        <v>23657171936924.625</v>
      </c>
      <c r="R290" s="40">
        <f t="shared" si="4"/>
        <v>24015025520979.75</v>
      </c>
      <c r="S290" s="40">
        <f t="shared" si="4"/>
        <v>24298950759697.746</v>
      </c>
      <c r="T290" s="40">
        <f t="shared" si="4"/>
        <v>24571078906164.016</v>
      </c>
      <c r="U290" s="40">
        <f t="shared" si="4"/>
        <v>24856131797144.277</v>
      </c>
      <c r="V290" s="40">
        <f t="shared" si="4"/>
        <v>25193974028354.676</v>
      </c>
      <c r="W290" s="40">
        <f t="shared" si="4"/>
        <v>25440636027898.027</v>
      </c>
      <c r="X290" s="40">
        <f t="shared" si="4"/>
        <v>25649724534734.254</v>
      </c>
      <c r="Y290" s="40">
        <f t="shared" si="4"/>
        <v>25847260572296.332</v>
      </c>
      <c r="Z290" s="40">
        <f t="shared" si="4"/>
        <v>26038655678160.273</v>
      </c>
      <c r="AA290" s="40">
        <f t="shared" si="4"/>
        <v>26341245351743.047</v>
      </c>
      <c r="AB290" s="40">
        <f t="shared" si="4"/>
        <v>26681742637221.766</v>
      </c>
      <c r="AC290" s="40">
        <f t="shared" si="4"/>
        <v>26946230790450.816</v>
      </c>
      <c r="AD290" s="40">
        <f t="shared" si="4"/>
        <v>27068042592035.816</v>
      </c>
      <c r="AE290" s="40">
        <f t="shared" si="4"/>
        <v>27241539947245.027</v>
      </c>
      <c r="AF290" s="40">
        <f t="shared" si="4"/>
        <v>27424898293335.043</v>
      </c>
      <c r="AG290" s="40">
        <f t="shared" si="4"/>
        <v>27604344163388.09</v>
      </c>
      <c r="AH290" s="40">
        <f t="shared" si="4"/>
        <v>27800506434106.828</v>
      </c>
      <c r="AI290" s="40">
        <f t="shared" si="4"/>
        <v>27819977826476.762</v>
      </c>
      <c r="AJ290" s="40">
        <f t="shared" si="4"/>
        <v>27830715880228.188</v>
      </c>
      <c r="AK290" s="40">
        <f t="shared" si="4"/>
        <v>27919479714190.383</v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201">
        <v>2015</v>
      </c>
      <c r="E1">
        <v>2016</v>
      </c>
      <c r="F1">
        <v>2017</v>
      </c>
      <c r="G1">
        <v>2018</v>
      </c>
      <c r="H1">
        <v>2019</v>
      </c>
      <c r="I1" s="201">
        <v>2020</v>
      </c>
      <c r="J1">
        <v>2021</v>
      </c>
      <c r="K1">
        <v>2022</v>
      </c>
      <c r="L1">
        <v>2023</v>
      </c>
      <c r="M1">
        <v>2024</v>
      </c>
      <c r="N1" s="201">
        <v>2025</v>
      </c>
      <c r="O1">
        <v>2026</v>
      </c>
      <c r="P1">
        <v>2027</v>
      </c>
      <c r="Q1">
        <v>2028</v>
      </c>
      <c r="R1">
        <v>2029</v>
      </c>
      <c r="S1" s="201">
        <v>2030</v>
      </c>
      <c r="T1">
        <v>2031</v>
      </c>
      <c r="U1">
        <v>2032</v>
      </c>
      <c r="V1">
        <v>2033</v>
      </c>
      <c r="W1">
        <v>2034</v>
      </c>
      <c r="X1" s="201">
        <v>2035</v>
      </c>
      <c r="Y1">
        <v>2036</v>
      </c>
      <c r="Z1">
        <v>2037</v>
      </c>
      <c r="AA1">
        <v>2038</v>
      </c>
      <c r="AB1">
        <v>2039</v>
      </c>
      <c r="AC1" s="201">
        <v>2040</v>
      </c>
      <c r="AD1">
        <v>2041</v>
      </c>
      <c r="AE1">
        <v>2042</v>
      </c>
      <c r="AF1">
        <v>2043</v>
      </c>
      <c r="AG1">
        <v>2044</v>
      </c>
      <c r="AH1" s="201">
        <v>2045</v>
      </c>
      <c r="AI1">
        <v>2046</v>
      </c>
      <c r="AJ1">
        <v>2047</v>
      </c>
      <c r="AK1">
        <v>2048</v>
      </c>
      <c r="AL1">
        <v>2049</v>
      </c>
      <c r="AM1" s="201">
        <v>2050</v>
      </c>
    </row>
    <row r="2" spans="2:39" x14ac:dyDescent="0.35">
      <c r="B2" t="s">
        <v>1131</v>
      </c>
      <c r="C2" t="s">
        <v>685</v>
      </c>
      <c r="D2" s="202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202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202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202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202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202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202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202">
        <f>SUMIFS('EPA Data'!$K:$K,'EPA Data'!$D:$D,"United States",'EPA Data'!$C:$C,AM$1,'EPA Data'!$L:$L,$C2)</f>
        <v>5.2929772186279305</v>
      </c>
    </row>
    <row r="3" spans="2:39" x14ac:dyDescent="0.35">
      <c r="B3" t="s">
        <v>1131</v>
      </c>
      <c r="C3" s="203" t="s">
        <v>682</v>
      </c>
      <c r="D3" s="202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202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202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202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202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202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202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202">
        <f>SUMIFS('EPA Data'!$K:$K,'EPA Data'!$D:$D,"United States",'EPA Data'!$C:$C,AM$1,'EPA Data'!$L:$L,$C3)</f>
        <v>82.674041308623416</v>
      </c>
    </row>
    <row r="4" spans="2:39" x14ac:dyDescent="0.35">
      <c r="B4" t="s">
        <v>1133</v>
      </c>
      <c r="C4" t="s">
        <v>683</v>
      </c>
      <c r="D4" s="202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202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202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202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202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202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202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202">
        <f>SUMIFS('EPA Data'!$K:$K,'EPA Data'!$D:$D,"United States",'EPA Data'!$C:$C,AM$1,'EPA Data'!$L:$L,$C4)</f>
        <v>72.589196977615217</v>
      </c>
    </row>
    <row r="5" spans="2:39" x14ac:dyDescent="0.35">
      <c r="B5" t="s">
        <v>1133</v>
      </c>
      <c r="C5" t="s">
        <v>684</v>
      </c>
      <c r="D5" s="202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202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202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202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202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202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202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202">
        <f>SUMIFS('EPA Data'!$K:$K,'EPA Data'!$D:$D,"United States",'EPA Data'!$C:$C,AM$1,'EPA Data'!$L:$L,$C5)</f>
        <v>33.573145504146787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4">
        <f>SUM(D2:D5)</f>
        <v>100.13090790253212</v>
      </c>
      <c r="E9" s="151">
        <f t="shared" ref="E9:AL9" si="0">SUM(E2:E8)</f>
        <v>0</v>
      </c>
      <c r="F9" s="151">
        <f t="shared" si="0"/>
        <v>0</v>
      </c>
      <c r="G9" s="151">
        <f t="shared" si="0"/>
        <v>0</v>
      </c>
      <c r="H9" s="151">
        <f t="shared" si="0"/>
        <v>0</v>
      </c>
      <c r="I9" s="204">
        <f t="shared" si="0"/>
        <v>119.63427714222966</v>
      </c>
      <c r="J9" s="151">
        <f t="shared" si="0"/>
        <v>0</v>
      </c>
      <c r="K9" s="151">
        <f t="shared" si="0"/>
        <v>0</v>
      </c>
      <c r="L9" s="151">
        <f t="shared" si="0"/>
        <v>0</v>
      </c>
      <c r="M9" s="151">
        <f t="shared" si="0"/>
        <v>0</v>
      </c>
      <c r="N9" s="204">
        <f t="shared" si="0"/>
        <v>137.2393901023745</v>
      </c>
      <c r="O9" s="151">
        <f t="shared" si="0"/>
        <v>0</v>
      </c>
      <c r="P9" s="151">
        <f t="shared" si="0"/>
        <v>0</v>
      </c>
      <c r="Q9" s="151">
        <f t="shared" si="0"/>
        <v>0</v>
      </c>
      <c r="R9" s="151">
        <f t="shared" si="0"/>
        <v>0</v>
      </c>
      <c r="S9" s="204">
        <f t="shared" si="0"/>
        <v>151.93234624731414</v>
      </c>
      <c r="T9" s="151">
        <f t="shared" si="0"/>
        <v>0</v>
      </c>
      <c r="U9" s="151">
        <f t="shared" si="0"/>
        <v>0</v>
      </c>
      <c r="V9" s="151">
        <f t="shared" si="0"/>
        <v>0</v>
      </c>
      <c r="W9" s="151">
        <f t="shared" si="0"/>
        <v>0</v>
      </c>
      <c r="X9" s="204">
        <f t="shared" si="0"/>
        <v>162.3669796502231</v>
      </c>
      <c r="Y9" s="151">
        <f t="shared" si="0"/>
        <v>0</v>
      </c>
      <c r="Z9" s="151">
        <f t="shared" si="0"/>
        <v>0</v>
      </c>
      <c r="AA9" s="151">
        <f t="shared" si="0"/>
        <v>0</v>
      </c>
      <c r="AB9" s="151">
        <f t="shared" si="0"/>
        <v>0</v>
      </c>
      <c r="AC9" s="204">
        <f t="shared" si="0"/>
        <v>175.52796596124901</v>
      </c>
      <c r="AD9" s="151">
        <f t="shared" si="0"/>
        <v>0</v>
      </c>
      <c r="AE9" s="151">
        <f t="shared" si="0"/>
        <v>0</v>
      </c>
      <c r="AF9" s="151">
        <f t="shared" si="0"/>
        <v>0</v>
      </c>
      <c r="AG9" s="151">
        <f t="shared" si="0"/>
        <v>0</v>
      </c>
      <c r="AH9" s="204">
        <f t="shared" si="0"/>
        <v>185.81498964126453</v>
      </c>
      <c r="AI9" s="151">
        <f t="shared" si="0"/>
        <v>0</v>
      </c>
      <c r="AJ9" s="151">
        <f t="shared" si="0"/>
        <v>0</v>
      </c>
      <c r="AK9" s="151">
        <f t="shared" si="0"/>
        <v>0</v>
      </c>
      <c r="AL9" s="151">
        <f t="shared" si="0"/>
        <v>0</v>
      </c>
      <c r="AM9" s="204">
        <f>SUM(AM2:AM8)</f>
        <v>194.12936100901334</v>
      </c>
    </row>
    <row r="10" spans="2:39" x14ac:dyDescent="0.3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35">
      <c r="E11" s="151"/>
    </row>
    <row r="12" spans="2:39" x14ac:dyDescent="0.35">
      <c r="E12" s="151"/>
    </row>
    <row r="14" spans="2:39" x14ac:dyDescent="0.35">
      <c r="C14" s="2" t="s">
        <v>4941</v>
      </c>
    </row>
    <row r="16" spans="2:39" x14ac:dyDescent="0.35">
      <c r="C16" t="s">
        <v>4942</v>
      </c>
      <c r="D16" s="201" t="s">
        <v>868</v>
      </c>
      <c r="E16" t="s">
        <v>4943</v>
      </c>
      <c r="I16" s="201"/>
      <c r="N16" s="201"/>
      <c r="S16" s="201"/>
      <c r="X16" s="201"/>
      <c r="AC16" s="201"/>
      <c r="AH16" s="201"/>
      <c r="AM16" s="201"/>
    </row>
    <row r="17" spans="3:39" x14ac:dyDescent="0.35">
      <c r="D17" s="201">
        <v>2015</v>
      </c>
      <c r="E17">
        <v>2016</v>
      </c>
      <c r="F17">
        <v>2017</v>
      </c>
      <c r="G17">
        <v>2018</v>
      </c>
      <c r="H17">
        <v>2019</v>
      </c>
      <c r="I17" s="201">
        <v>2020</v>
      </c>
      <c r="J17">
        <v>2021</v>
      </c>
      <c r="K17">
        <v>2022</v>
      </c>
      <c r="L17">
        <v>2023</v>
      </c>
      <c r="M17">
        <v>2024</v>
      </c>
      <c r="N17" s="201">
        <v>2025</v>
      </c>
      <c r="O17">
        <v>2026</v>
      </c>
      <c r="P17">
        <v>2027</v>
      </c>
      <c r="Q17">
        <v>2028</v>
      </c>
      <c r="R17">
        <v>2029</v>
      </c>
      <c r="S17" s="201">
        <v>2030</v>
      </c>
      <c r="T17">
        <v>2031</v>
      </c>
      <c r="U17">
        <v>2032</v>
      </c>
      <c r="V17">
        <v>2033</v>
      </c>
      <c r="W17">
        <v>2034</v>
      </c>
      <c r="X17" s="201">
        <v>2035</v>
      </c>
      <c r="Y17">
        <v>2036</v>
      </c>
      <c r="Z17">
        <v>2037</v>
      </c>
      <c r="AA17">
        <v>2038</v>
      </c>
      <c r="AB17">
        <v>2039</v>
      </c>
      <c r="AC17" s="201">
        <v>2040</v>
      </c>
      <c r="AD17">
        <v>2041</v>
      </c>
      <c r="AE17">
        <v>2042</v>
      </c>
      <c r="AF17">
        <v>2043</v>
      </c>
      <c r="AG17">
        <v>2044</v>
      </c>
      <c r="AH17" s="201">
        <v>2045</v>
      </c>
      <c r="AI17">
        <v>2046</v>
      </c>
      <c r="AJ17">
        <v>2047</v>
      </c>
      <c r="AK17">
        <v>2048</v>
      </c>
      <c r="AL17">
        <v>2049</v>
      </c>
      <c r="AM17" s="201">
        <v>2050</v>
      </c>
    </row>
    <row r="18" spans="3:39" x14ac:dyDescent="0.35">
      <c r="C18" t="s">
        <v>1129</v>
      </c>
      <c r="D18" s="201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201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201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201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201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201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201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201">
        <v>10014215187132.256</v>
      </c>
    </row>
    <row r="19" spans="3:39" x14ac:dyDescent="0.35">
      <c r="C19" t="s">
        <v>1130</v>
      </c>
      <c r="D19" s="201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201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201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201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201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201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201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201">
        <v>1529651694516.9199</v>
      </c>
    </row>
    <row r="20" spans="3:39" x14ac:dyDescent="0.35">
      <c r="C20" t="s">
        <v>1131</v>
      </c>
      <c r="D20" s="201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201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201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201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201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201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201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201">
        <v>5106081033114.2139</v>
      </c>
    </row>
    <row r="21" spans="3:39" x14ac:dyDescent="0.35">
      <c r="C21" t="s">
        <v>1485</v>
      </c>
      <c r="D21" s="201">
        <v>0</v>
      </c>
      <c r="E21">
        <v>0</v>
      </c>
      <c r="F21">
        <v>0</v>
      </c>
      <c r="G21">
        <v>0</v>
      </c>
      <c r="H21">
        <v>0</v>
      </c>
      <c r="I21" s="201">
        <v>0</v>
      </c>
      <c r="J21">
        <v>0</v>
      </c>
      <c r="K21">
        <v>0</v>
      </c>
      <c r="L21">
        <v>0</v>
      </c>
      <c r="M21">
        <v>0</v>
      </c>
      <c r="N21" s="201">
        <v>0</v>
      </c>
      <c r="O21">
        <v>0</v>
      </c>
      <c r="P21">
        <v>0</v>
      </c>
      <c r="Q21">
        <v>0</v>
      </c>
      <c r="R21">
        <v>0</v>
      </c>
      <c r="S21" s="201">
        <v>0</v>
      </c>
      <c r="T21">
        <v>0</v>
      </c>
      <c r="U21">
        <v>0</v>
      </c>
      <c r="V21">
        <v>0</v>
      </c>
      <c r="W21">
        <v>0</v>
      </c>
      <c r="X21" s="201">
        <v>0</v>
      </c>
      <c r="Y21">
        <v>0</v>
      </c>
      <c r="Z21">
        <v>0</v>
      </c>
      <c r="AA21">
        <v>0</v>
      </c>
      <c r="AB21">
        <v>0</v>
      </c>
      <c r="AC21" s="201">
        <v>0</v>
      </c>
      <c r="AD21">
        <v>0</v>
      </c>
      <c r="AE21">
        <v>0</v>
      </c>
      <c r="AF21">
        <v>0</v>
      </c>
      <c r="AG21">
        <v>0</v>
      </c>
      <c r="AH21" s="201">
        <v>0</v>
      </c>
      <c r="AI21">
        <v>0</v>
      </c>
      <c r="AJ21">
        <v>0</v>
      </c>
      <c r="AK21">
        <v>0</v>
      </c>
      <c r="AL21">
        <v>0</v>
      </c>
      <c r="AM21" s="201">
        <v>0</v>
      </c>
    </row>
    <row r="22" spans="3:39" x14ac:dyDescent="0.35">
      <c r="C22" t="s">
        <v>1487</v>
      </c>
      <c r="D22" s="201">
        <v>0</v>
      </c>
      <c r="E22">
        <v>0</v>
      </c>
      <c r="F22">
        <v>0</v>
      </c>
      <c r="G22">
        <v>0</v>
      </c>
      <c r="H22">
        <v>0</v>
      </c>
      <c r="I22" s="201">
        <v>0</v>
      </c>
      <c r="J22">
        <v>0</v>
      </c>
      <c r="K22">
        <v>0</v>
      </c>
      <c r="L22">
        <v>0</v>
      </c>
      <c r="M22">
        <v>0</v>
      </c>
      <c r="N22" s="201">
        <v>0</v>
      </c>
      <c r="O22">
        <v>0</v>
      </c>
      <c r="P22">
        <v>0</v>
      </c>
      <c r="Q22">
        <v>0</v>
      </c>
      <c r="R22">
        <v>0</v>
      </c>
      <c r="S22" s="201">
        <v>0</v>
      </c>
      <c r="T22">
        <v>0</v>
      </c>
      <c r="U22">
        <v>0</v>
      </c>
      <c r="V22">
        <v>0</v>
      </c>
      <c r="W22">
        <v>0</v>
      </c>
      <c r="X22" s="201">
        <v>0</v>
      </c>
      <c r="Y22">
        <v>0</v>
      </c>
      <c r="Z22">
        <v>0</v>
      </c>
      <c r="AA22">
        <v>0</v>
      </c>
      <c r="AB22">
        <v>0</v>
      </c>
      <c r="AC22" s="201">
        <v>0</v>
      </c>
      <c r="AD22">
        <v>0</v>
      </c>
      <c r="AE22">
        <v>0</v>
      </c>
      <c r="AF22">
        <v>0</v>
      </c>
      <c r="AG22">
        <v>0</v>
      </c>
      <c r="AH22" s="201">
        <v>0</v>
      </c>
      <c r="AI22">
        <v>0</v>
      </c>
      <c r="AJ22">
        <v>0</v>
      </c>
      <c r="AK22">
        <v>0</v>
      </c>
      <c r="AL22">
        <v>0</v>
      </c>
      <c r="AM22" s="201">
        <v>0</v>
      </c>
    </row>
    <row r="23" spans="3:39" x14ac:dyDescent="0.35">
      <c r="C23" t="s">
        <v>1488</v>
      </c>
      <c r="D23" s="201">
        <v>0</v>
      </c>
      <c r="E23">
        <v>0</v>
      </c>
      <c r="F23">
        <v>0</v>
      </c>
      <c r="G23">
        <v>0</v>
      </c>
      <c r="H23">
        <v>0</v>
      </c>
      <c r="I23" s="201">
        <v>0</v>
      </c>
      <c r="J23">
        <v>0</v>
      </c>
      <c r="K23">
        <v>0</v>
      </c>
      <c r="L23">
        <v>0</v>
      </c>
      <c r="M23">
        <v>0</v>
      </c>
      <c r="N23" s="201">
        <v>0</v>
      </c>
      <c r="O23">
        <v>0</v>
      </c>
      <c r="P23">
        <v>0</v>
      </c>
      <c r="Q23">
        <v>0</v>
      </c>
      <c r="R23">
        <v>0</v>
      </c>
      <c r="S23" s="201">
        <v>0</v>
      </c>
      <c r="T23">
        <v>0</v>
      </c>
      <c r="U23">
        <v>0</v>
      </c>
      <c r="V23">
        <v>0</v>
      </c>
      <c r="W23">
        <v>0</v>
      </c>
      <c r="X23" s="201">
        <v>0</v>
      </c>
      <c r="Y23">
        <v>0</v>
      </c>
      <c r="Z23">
        <v>0</v>
      </c>
      <c r="AA23">
        <v>0</v>
      </c>
      <c r="AB23">
        <v>0</v>
      </c>
      <c r="AC23" s="201">
        <v>0</v>
      </c>
      <c r="AD23">
        <v>0</v>
      </c>
      <c r="AE23">
        <v>0</v>
      </c>
      <c r="AF23">
        <v>0</v>
      </c>
      <c r="AG23">
        <v>0</v>
      </c>
      <c r="AH23" s="201">
        <v>0</v>
      </c>
      <c r="AI23">
        <v>0</v>
      </c>
      <c r="AJ23">
        <v>0</v>
      </c>
      <c r="AK23">
        <v>0</v>
      </c>
      <c r="AL23">
        <v>0</v>
      </c>
      <c r="AM23" s="201">
        <v>0</v>
      </c>
    </row>
    <row r="24" spans="3:39" x14ac:dyDescent="0.35">
      <c r="C24" t="s">
        <v>1489</v>
      </c>
      <c r="D24" s="201">
        <v>0</v>
      </c>
      <c r="E24">
        <v>0</v>
      </c>
      <c r="F24">
        <v>0</v>
      </c>
      <c r="G24">
        <v>0</v>
      </c>
      <c r="H24">
        <v>0</v>
      </c>
      <c r="I24" s="201">
        <v>0</v>
      </c>
      <c r="J24">
        <v>0</v>
      </c>
      <c r="K24">
        <v>0</v>
      </c>
      <c r="L24">
        <v>0</v>
      </c>
      <c r="M24">
        <v>0</v>
      </c>
      <c r="N24" s="201">
        <v>0</v>
      </c>
      <c r="O24">
        <v>0</v>
      </c>
      <c r="P24">
        <v>0</v>
      </c>
      <c r="Q24">
        <v>0</v>
      </c>
      <c r="R24">
        <v>0</v>
      </c>
      <c r="S24" s="201">
        <v>0</v>
      </c>
      <c r="T24">
        <v>0</v>
      </c>
      <c r="U24">
        <v>0</v>
      </c>
      <c r="V24">
        <v>0</v>
      </c>
      <c r="W24">
        <v>0</v>
      </c>
      <c r="X24" s="201">
        <v>0</v>
      </c>
      <c r="Y24">
        <v>0</v>
      </c>
      <c r="Z24">
        <v>0</v>
      </c>
      <c r="AA24">
        <v>0</v>
      </c>
      <c r="AB24">
        <v>0</v>
      </c>
      <c r="AC24" s="201">
        <v>0</v>
      </c>
      <c r="AD24">
        <v>0</v>
      </c>
      <c r="AE24">
        <v>0</v>
      </c>
      <c r="AF24">
        <v>0</v>
      </c>
      <c r="AG24">
        <v>0</v>
      </c>
      <c r="AH24" s="201">
        <v>0</v>
      </c>
      <c r="AI24">
        <v>0</v>
      </c>
      <c r="AJ24">
        <v>0</v>
      </c>
      <c r="AK24">
        <v>0</v>
      </c>
      <c r="AL24">
        <v>0</v>
      </c>
      <c r="AM24" s="201">
        <v>0</v>
      </c>
    </row>
    <row r="25" spans="3:39" x14ac:dyDescent="0.35">
      <c r="C25" t="s">
        <v>1490</v>
      </c>
      <c r="D25" s="201">
        <v>0</v>
      </c>
      <c r="E25">
        <v>0</v>
      </c>
      <c r="F25">
        <v>0</v>
      </c>
      <c r="G25">
        <v>0</v>
      </c>
      <c r="H25">
        <v>0</v>
      </c>
      <c r="I25" s="201">
        <v>0</v>
      </c>
      <c r="J25">
        <v>0</v>
      </c>
      <c r="K25">
        <v>0</v>
      </c>
      <c r="L25">
        <v>0</v>
      </c>
      <c r="M25">
        <v>0</v>
      </c>
      <c r="N25" s="201">
        <v>0</v>
      </c>
      <c r="O25">
        <v>0</v>
      </c>
      <c r="P25">
        <v>0</v>
      </c>
      <c r="Q25">
        <v>0</v>
      </c>
      <c r="R25">
        <v>0</v>
      </c>
      <c r="S25" s="201">
        <v>0</v>
      </c>
      <c r="T25">
        <v>0</v>
      </c>
      <c r="U25">
        <v>0</v>
      </c>
      <c r="V25">
        <v>0</v>
      </c>
      <c r="W25">
        <v>0</v>
      </c>
      <c r="X25" s="201">
        <v>0</v>
      </c>
      <c r="Y25">
        <v>0</v>
      </c>
      <c r="Z25">
        <v>0</v>
      </c>
      <c r="AA25">
        <v>0</v>
      </c>
      <c r="AB25">
        <v>0</v>
      </c>
      <c r="AC25" s="201">
        <v>0</v>
      </c>
      <c r="AD25">
        <v>0</v>
      </c>
      <c r="AE25">
        <v>0</v>
      </c>
      <c r="AF25">
        <v>0</v>
      </c>
      <c r="AG25">
        <v>0</v>
      </c>
      <c r="AH25" s="201">
        <v>0</v>
      </c>
      <c r="AI25">
        <v>0</v>
      </c>
      <c r="AJ25">
        <v>0</v>
      </c>
      <c r="AK25">
        <v>0</v>
      </c>
      <c r="AL25">
        <v>0</v>
      </c>
      <c r="AM25" s="201">
        <v>0</v>
      </c>
    </row>
    <row r="26" spans="3:39" x14ac:dyDescent="0.35">
      <c r="C26" t="s">
        <v>1158</v>
      </c>
      <c r="D26" s="201">
        <v>0</v>
      </c>
      <c r="E26">
        <v>0</v>
      </c>
      <c r="F26">
        <v>0</v>
      </c>
      <c r="G26">
        <v>0</v>
      </c>
      <c r="H26">
        <v>0</v>
      </c>
      <c r="I26" s="201">
        <v>0</v>
      </c>
      <c r="J26">
        <v>0</v>
      </c>
      <c r="K26">
        <v>0</v>
      </c>
      <c r="L26">
        <v>0</v>
      </c>
      <c r="M26">
        <v>0</v>
      </c>
      <c r="N26" s="201">
        <v>0</v>
      </c>
      <c r="O26">
        <v>0</v>
      </c>
      <c r="P26">
        <v>0</v>
      </c>
      <c r="Q26">
        <v>0</v>
      </c>
      <c r="R26">
        <v>0</v>
      </c>
      <c r="S26" s="201">
        <v>0</v>
      </c>
      <c r="T26">
        <v>0</v>
      </c>
      <c r="U26">
        <v>0</v>
      </c>
      <c r="V26">
        <v>0</v>
      </c>
      <c r="W26">
        <v>0</v>
      </c>
      <c r="X26" s="201">
        <v>0</v>
      </c>
      <c r="Y26">
        <v>0</v>
      </c>
      <c r="Z26">
        <v>0</v>
      </c>
      <c r="AA26">
        <v>0</v>
      </c>
      <c r="AB26">
        <v>0</v>
      </c>
      <c r="AC26" s="201">
        <v>0</v>
      </c>
      <c r="AD26">
        <v>0</v>
      </c>
      <c r="AE26">
        <v>0</v>
      </c>
      <c r="AF26">
        <v>0</v>
      </c>
      <c r="AG26">
        <v>0</v>
      </c>
      <c r="AH26" s="201">
        <v>0</v>
      </c>
      <c r="AI26">
        <v>0</v>
      </c>
      <c r="AJ26">
        <v>0</v>
      </c>
      <c r="AK26">
        <v>0</v>
      </c>
      <c r="AL26">
        <v>0</v>
      </c>
      <c r="AM26" s="201">
        <v>0</v>
      </c>
    </row>
    <row r="27" spans="3:39" x14ac:dyDescent="0.35">
      <c r="C27" t="s">
        <v>1132</v>
      </c>
      <c r="D27" s="201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201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201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201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201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201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201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201">
        <v>11151741282.789</v>
      </c>
    </row>
    <row r="28" spans="3:39" x14ac:dyDescent="0.35">
      <c r="C28" t="s">
        <v>1491</v>
      </c>
      <c r="D28" s="201">
        <v>0</v>
      </c>
      <c r="E28">
        <v>0</v>
      </c>
      <c r="F28">
        <v>0</v>
      </c>
      <c r="G28">
        <v>0</v>
      </c>
      <c r="H28">
        <v>0</v>
      </c>
      <c r="I28" s="201">
        <v>0</v>
      </c>
      <c r="J28">
        <v>0</v>
      </c>
      <c r="K28">
        <v>0</v>
      </c>
      <c r="L28">
        <v>0</v>
      </c>
      <c r="M28">
        <v>0</v>
      </c>
      <c r="N28" s="201">
        <v>0</v>
      </c>
      <c r="O28">
        <v>0</v>
      </c>
      <c r="P28">
        <v>0</v>
      </c>
      <c r="Q28">
        <v>0</v>
      </c>
      <c r="R28">
        <v>0</v>
      </c>
      <c r="S28" s="201">
        <v>0</v>
      </c>
      <c r="T28">
        <v>0</v>
      </c>
      <c r="U28">
        <v>0</v>
      </c>
      <c r="V28">
        <v>0</v>
      </c>
      <c r="W28">
        <v>0</v>
      </c>
      <c r="X28" s="201">
        <v>0</v>
      </c>
      <c r="Y28">
        <v>0</v>
      </c>
      <c r="Z28">
        <v>0</v>
      </c>
      <c r="AA28">
        <v>0</v>
      </c>
      <c r="AB28">
        <v>0</v>
      </c>
      <c r="AC28" s="201">
        <v>0</v>
      </c>
      <c r="AD28">
        <v>0</v>
      </c>
      <c r="AE28">
        <v>0</v>
      </c>
      <c r="AF28">
        <v>0</v>
      </c>
      <c r="AG28">
        <v>0</v>
      </c>
      <c r="AH28" s="201">
        <v>0</v>
      </c>
      <c r="AI28">
        <v>0</v>
      </c>
      <c r="AJ28">
        <v>0</v>
      </c>
      <c r="AK28">
        <v>0</v>
      </c>
      <c r="AL28">
        <v>0</v>
      </c>
      <c r="AM28" s="201">
        <v>0</v>
      </c>
    </row>
    <row r="29" spans="3:39" x14ac:dyDescent="0.35">
      <c r="C29" t="s">
        <v>1492</v>
      </c>
      <c r="D29" s="201">
        <v>0</v>
      </c>
      <c r="E29">
        <v>0</v>
      </c>
      <c r="F29">
        <v>0</v>
      </c>
      <c r="G29">
        <v>0</v>
      </c>
      <c r="H29">
        <v>0</v>
      </c>
      <c r="I29" s="201">
        <v>0</v>
      </c>
      <c r="J29">
        <v>0</v>
      </c>
      <c r="K29">
        <v>0</v>
      </c>
      <c r="L29">
        <v>0</v>
      </c>
      <c r="M29">
        <v>0</v>
      </c>
      <c r="N29" s="201">
        <v>0</v>
      </c>
      <c r="O29">
        <v>0</v>
      </c>
      <c r="P29">
        <v>0</v>
      </c>
      <c r="Q29">
        <v>0</v>
      </c>
      <c r="R29">
        <v>0</v>
      </c>
      <c r="S29" s="201">
        <v>0</v>
      </c>
      <c r="T29">
        <v>0</v>
      </c>
      <c r="U29">
        <v>0</v>
      </c>
      <c r="V29">
        <v>0</v>
      </c>
      <c r="W29">
        <v>0</v>
      </c>
      <c r="X29" s="201">
        <v>0</v>
      </c>
      <c r="Y29">
        <v>0</v>
      </c>
      <c r="Z29">
        <v>0</v>
      </c>
      <c r="AA29">
        <v>0</v>
      </c>
      <c r="AB29">
        <v>0</v>
      </c>
      <c r="AC29" s="201">
        <v>0</v>
      </c>
      <c r="AD29">
        <v>0</v>
      </c>
      <c r="AE29">
        <v>0</v>
      </c>
      <c r="AF29">
        <v>0</v>
      </c>
      <c r="AG29">
        <v>0</v>
      </c>
      <c r="AH29" s="201">
        <v>0</v>
      </c>
      <c r="AI29">
        <v>0</v>
      </c>
      <c r="AJ29">
        <v>0</v>
      </c>
      <c r="AK29">
        <v>0</v>
      </c>
      <c r="AL29">
        <v>0</v>
      </c>
      <c r="AM29" s="201">
        <v>0</v>
      </c>
    </row>
    <row r="30" spans="3:39" x14ac:dyDescent="0.35">
      <c r="C30" t="s">
        <v>1135</v>
      </c>
      <c r="D30" s="201">
        <v>0</v>
      </c>
      <c r="E30">
        <v>0</v>
      </c>
      <c r="F30">
        <v>0</v>
      </c>
      <c r="G30">
        <v>0</v>
      </c>
      <c r="H30">
        <v>0</v>
      </c>
      <c r="I30" s="201">
        <v>0</v>
      </c>
      <c r="J30">
        <v>0</v>
      </c>
      <c r="K30">
        <v>0</v>
      </c>
      <c r="L30">
        <v>0</v>
      </c>
      <c r="M30">
        <v>0</v>
      </c>
      <c r="N30" s="201">
        <v>0</v>
      </c>
      <c r="O30">
        <v>0</v>
      </c>
      <c r="P30">
        <v>0</v>
      </c>
      <c r="Q30">
        <v>0</v>
      </c>
      <c r="R30">
        <v>0</v>
      </c>
      <c r="S30" s="201">
        <v>0</v>
      </c>
      <c r="T30">
        <v>0</v>
      </c>
      <c r="U30">
        <v>0</v>
      </c>
      <c r="V30">
        <v>0</v>
      </c>
      <c r="W30">
        <v>0</v>
      </c>
      <c r="X30" s="201">
        <v>0</v>
      </c>
      <c r="Y30">
        <v>0</v>
      </c>
      <c r="Z30">
        <v>0</v>
      </c>
      <c r="AA30">
        <v>0</v>
      </c>
      <c r="AB30">
        <v>0</v>
      </c>
      <c r="AC30" s="201">
        <v>0</v>
      </c>
      <c r="AD30">
        <v>0</v>
      </c>
      <c r="AE30">
        <v>0</v>
      </c>
      <c r="AF30">
        <v>0</v>
      </c>
      <c r="AG30">
        <v>0</v>
      </c>
      <c r="AH30" s="201">
        <v>0</v>
      </c>
      <c r="AI30">
        <v>0</v>
      </c>
      <c r="AJ30">
        <v>0</v>
      </c>
      <c r="AK30">
        <v>0</v>
      </c>
      <c r="AL30">
        <v>0</v>
      </c>
      <c r="AM30" s="201">
        <v>0</v>
      </c>
    </row>
    <row r="31" spans="3:39" x14ac:dyDescent="0.35">
      <c r="C31" t="s">
        <v>1134</v>
      </c>
      <c r="D31" s="201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201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201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201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201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201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201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201">
        <v>949322486569.45288</v>
      </c>
    </row>
    <row r="32" spans="3:39" x14ac:dyDescent="0.35">
      <c r="C32" t="s">
        <v>1493</v>
      </c>
      <c r="D32" s="201">
        <v>0</v>
      </c>
      <c r="E32">
        <v>0</v>
      </c>
      <c r="F32">
        <v>0</v>
      </c>
      <c r="G32">
        <v>0</v>
      </c>
      <c r="H32">
        <v>0</v>
      </c>
      <c r="I32" s="201">
        <v>0</v>
      </c>
      <c r="J32">
        <v>0</v>
      </c>
      <c r="K32">
        <v>0</v>
      </c>
      <c r="L32">
        <v>0</v>
      </c>
      <c r="M32">
        <v>0</v>
      </c>
      <c r="N32" s="201">
        <v>0</v>
      </c>
      <c r="O32">
        <v>0</v>
      </c>
      <c r="P32">
        <v>0</v>
      </c>
      <c r="Q32">
        <v>0</v>
      </c>
      <c r="R32">
        <v>0</v>
      </c>
      <c r="S32" s="201">
        <v>0</v>
      </c>
      <c r="T32">
        <v>0</v>
      </c>
      <c r="U32">
        <v>0</v>
      </c>
      <c r="V32">
        <v>0</v>
      </c>
      <c r="W32">
        <v>0</v>
      </c>
      <c r="X32" s="201">
        <v>0</v>
      </c>
      <c r="Y32">
        <v>0</v>
      </c>
      <c r="Z32">
        <v>0</v>
      </c>
      <c r="AA32">
        <v>0</v>
      </c>
      <c r="AB32">
        <v>0</v>
      </c>
      <c r="AC32" s="201">
        <v>0</v>
      </c>
      <c r="AD32">
        <v>0</v>
      </c>
      <c r="AE32">
        <v>0</v>
      </c>
      <c r="AF32">
        <v>0</v>
      </c>
      <c r="AG32">
        <v>0</v>
      </c>
      <c r="AH32" s="201">
        <v>0</v>
      </c>
      <c r="AI32">
        <v>0</v>
      </c>
      <c r="AJ32">
        <v>0</v>
      </c>
      <c r="AK32">
        <v>0</v>
      </c>
      <c r="AL32">
        <v>0</v>
      </c>
      <c r="AM32" s="201">
        <v>0</v>
      </c>
    </row>
    <row r="33" spans="3:39" x14ac:dyDescent="0.35">
      <c r="C33" t="s">
        <v>1494</v>
      </c>
      <c r="D33" s="201">
        <v>0</v>
      </c>
      <c r="E33">
        <v>0</v>
      </c>
      <c r="F33">
        <v>0</v>
      </c>
      <c r="G33">
        <v>0</v>
      </c>
      <c r="H33">
        <v>0</v>
      </c>
      <c r="I33" s="201">
        <v>0</v>
      </c>
      <c r="J33">
        <v>0</v>
      </c>
      <c r="K33">
        <v>0</v>
      </c>
      <c r="L33">
        <v>0</v>
      </c>
      <c r="M33">
        <v>0</v>
      </c>
      <c r="N33" s="201">
        <v>0</v>
      </c>
      <c r="O33">
        <v>0</v>
      </c>
      <c r="P33">
        <v>0</v>
      </c>
      <c r="Q33">
        <v>0</v>
      </c>
      <c r="R33">
        <v>0</v>
      </c>
      <c r="S33" s="201">
        <v>0</v>
      </c>
      <c r="T33">
        <v>0</v>
      </c>
      <c r="U33">
        <v>0</v>
      </c>
      <c r="V33">
        <v>0</v>
      </c>
      <c r="W33">
        <v>0</v>
      </c>
      <c r="X33" s="201">
        <v>0</v>
      </c>
      <c r="Y33">
        <v>0</v>
      </c>
      <c r="Z33">
        <v>0</v>
      </c>
      <c r="AA33">
        <v>0</v>
      </c>
      <c r="AB33">
        <v>0</v>
      </c>
      <c r="AC33" s="201">
        <v>0</v>
      </c>
      <c r="AD33">
        <v>0</v>
      </c>
      <c r="AE33">
        <v>0</v>
      </c>
      <c r="AF33">
        <v>0</v>
      </c>
      <c r="AG33">
        <v>0</v>
      </c>
      <c r="AH33" s="201">
        <v>0</v>
      </c>
      <c r="AI33">
        <v>0</v>
      </c>
      <c r="AJ33">
        <v>0</v>
      </c>
      <c r="AK33">
        <v>0</v>
      </c>
      <c r="AL33">
        <v>0</v>
      </c>
      <c r="AM33" s="201">
        <v>0</v>
      </c>
    </row>
    <row r="34" spans="3:39" x14ac:dyDescent="0.35">
      <c r="C34" t="s">
        <v>1496</v>
      </c>
      <c r="D34" s="201">
        <v>0</v>
      </c>
      <c r="E34">
        <v>0</v>
      </c>
      <c r="F34">
        <v>0</v>
      </c>
      <c r="G34">
        <v>0</v>
      </c>
      <c r="H34">
        <v>0</v>
      </c>
      <c r="I34" s="201">
        <v>0</v>
      </c>
      <c r="J34">
        <v>0</v>
      </c>
      <c r="K34">
        <v>0</v>
      </c>
      <c r="L34">
        <v>0</v>
      </c>
      <c r="M34">
        <v>0</v>
      </c>
      <c r="N34" s="201">
        <v>0</v>
      </c>
      <c r="O34">
        <v>0</v>
      </c>
      <c r="P34">
        <v>0</v>
      </c>
      <c r="Q34">
        <v>0</v>
      </c>
      <c r="R34">
        <v>0</v>
      </c>
      <c r="S34" s="201">
        <v>0</v>
      </c>
      <c r="T34">
        <v>0</v>
      </c>
      <c r="U34">
        <v>0</v>
      </c>
      <c r="V34">
        <v>0</v>
      </c>
      <c r="W34">
        <v>0</v>
      </c>
      <c r="X34" s="201">
        <v>0</v>
      </c>
      <c r="Y34">
        <v>0</v>
      </c>
      <c r="Z34">
        <v>0</v>
      </c>
      <c r="AA34">
        <v>0</v>
      </c>
      <c r="AB34">
        <v>0</v>
      </c>
      <c r="AC34" s="201">
        <v>0</v>
      </c>
      <c r="AD34">
        <v>0</v>
      </c>
      <c r="AE34">
        <v>0</v>
      </c>
      <c r="AF34">
        <v>0</v>
      </c>
      <c r="AG34">
        <v>0</v>
      </c>
      <c r="AH34" s="201">
        <v>0</v>
      </c>
      <c r="AI34">
        <v>0</v>
      </c>
      <c r="AJ34">
        <v>0</v>
      </c>
      <c r="AK34">
        <v>0</v>
      </c>
      <c r="AL34">
        <v>0</v>
      </c>
      <c r="AM34" s="201">
        <v>0</v>
      </c>
    </row>
    <row r="35" spans="3:39" x14ac:dyDescent="0.35">
      <c r="C35" t="s">
        <v>1499</v>
      </c>
      <c r="D35" s="201">
        <v>0</v>
      </c>
      <c r="E35">
        <v>0</v>
      </c>
      <c r="F35">
        <v>0</v>
      </c>
      <c r="G35">
        <v>0</v>
      </c>
      <c r="H35">
        <v>0</v>
      </c>
      <c r="I35" s="201">
        <v>0</v>
      </c>
      <c r="J35">
        <v>0</v>
      </c>
      <c r="K35">
        <v>0</v>
      </c>
      <c r="L35">
        <v>0</v>
      </c>
      <c r="M35">
        <v>0</v>
      </c>
      <c r="N35" s="201">
        <v>0</v>
      </c>
      <c r="O35">
        <v>0</v>
      </c>
      <c r="P35">
        <v>0</v>
      </c>
      <c r="Q35">
        <v>0</v>
      </c>
      <c r="R35">
        <v>0</v>
      </c>
      <c r="S35" s="201">
        <v>0</v>
      </c>
      <c r="T35">
        <v>0</v>
      </c>
      <c r="U35">
        <v>0</v>
      </c>
      <c r="V35">
        <v>0</v>
      </c>
      <c r="W35">
        <v>0</v>
      </c>
      <c r="X35" s="201">
        <v>0</v>
      </c>
      <c r="Y35">
        <v>0</v>
      </c>
      <c r="Z35">
        <v>0</v>
      </c>
      <c r="AA35">
        <v>0</v>
      </c>
      <c r="AB35">
        <v>0</v>
      </c>
      <c r="AC35" s="201">
        <v>0</v>
      </c>
      <c r="AD35">
        <v>0</v>
      </c>
      <c r="AE35">
        <v>0</v>
      </c>
      <c r="AF35">
        <v>0</v>
      </c>
      <c r="AG35">
        <v>0</v>
      </c>
      <c r="AH35" s="201">
        <v>0</v>
      </c>
      <c r="AI35">
        <v>0</v>
      </c>
      <c r="AJ35">
        <v>0</v>
      </c>
      <c r="AK35">
        <v>0</v>
      </c>
      <c r="AL35">
        <v>0</v>
      </c>
      <c r="AM35" s="201">
        <v>0</v>
      </c>
    </row>
    <row r="36" spans="3:39" x14ac:dyDescent="0.35">
      <c r="C36" t="s">
        <v>1495</v>
      </c>
      <c r="D36" s="201">
        <v>0</v>
      </c>
      <c r="E36">
        <v>0</v>
      </c>
      <c r="F36">
        <v>0</v>
      </c>
      <c r="G36">
        <v>0</v>
      </c>
      <c r="H36">
        <v>0</v>
      </c>
      <c r="I36" s="201">
        <v>0</v>
      </c>
      <c r="J36">
        <v>0</v>
      </c>
      <c r="K36">
        <v>0</v>
      </c>
      <c r="L36">
        <v>0</v>
      </c>
      <c r="M36">
        <v>0</v>
      </c>
      <c r="N36" s="201">
        <v>0</v>
      </c>
      <c r="O36">
        <v>0</v>
      </c>
      <c r="P36">
        <v>0</v>
      </c>
      <c r="Q36">
        <v>0</v>
      </c>
      <c r="R36">
        <v>0</v>
      </c>
      <c r="S36" s="201">
        <v>0</v>
      </c>
      <c r="T36">
        <v>0</v>
      </c>
      <c r="U36">
        <v>0</v>
      </c>
      <c r="V36">
        <v>0</v>
      </c>
      <c r="W36">
        <v>0</v>
      </c>
      <c r="X36" s="201">
        <v>0</v>
      </c>
      <c r="Y36">
        <v>0</v>
      </c>
      <c r="Z36">
        <v>0</v>
      </c>
      <c r="AA36">
        <v>0</v>
      </c>
      <c r="AB36">
        <v>0</v>
      </c>
      <c r="AC36" s="201">
        <v>0</v>
      </c>
      <c r="AD36">
        <v>0</v>
      </c>
      <c r="AE36">
        <v>0</v>
      </c>
      <c r="AF36">
        <v>0</v>
      </c>
      <c r="AG36">
        <v>0</v>
      </c>
      <c r="AH36" s="201">
        <v>0</v>
      </c>
      <c r="AI36">
        <v>0</v>
      </c>
      <c r="AJ36">
        <v>0</v>
      </c>
      <c r="AK36">
        <v>0</v>
      </c>
      <c r="AL36">
        <v>0</v>
      </c>
      <c r="AM36" s="201">
        <v>0</v>
      </c>
    </row>
    <row r="37" spans="3:39" x14ac:dyDescent="0.35">
      <c r="C37" t="s">
        <v>1497</v>
      </c>
      <c r="D37" s="201">
        <v>0</v>
      </c>
      <c r="E37">
        <v>0</v>
      </c>
      <c r="F37">
        <v>0</v>
      </c>
      <c r="G37">
        <v>0</v>
      </c>
      <c r="H37">
        <v>0</v>
      </c>
      <c r="I37" s="201">
        <v>0</v>
      </c>
      <c r="J37">
        <v>0</v>
      </c>
      <c r="K37">
        <v>0</v>
      </c>
      <c r="L37">
        <v>0</v>
      </c>
      <c r="M37">
        <v>0</v>
      </c>
      <c r="N37" s="201">
        <v>0</v>
      </c>
      <c r="O37">
        <v>0</v>
      </c>
      <c r="P37">
        <v>0</v>
      </c>
      <c r="Q37">
        <v>0</v>
      </c>
      <c r="R37">
        <v>0</v>
      </c>
      <c r="S37" s="201">
        <v>0</v>
      </c>
      <c r="T37">
        <v>0</v>
      </c>
      <c r="U37">
        <v>0</v>
      </c>
      <c r="V37">
        <v>0</v>
      </c>
      <c r="W37">
        <v>0</v>
      </c>
      <c r="X37" s="201">
        <v>0</v>
      </c>
      <c r="Y37">
        <v>0</v>
      </c>
      <c r="Z37">
        <v>0</v>
      </c>
      <c r="AA37">
        <v>0</v>
      </c>
      <c r="AB37">
        <v>0</v>
      </c>
      <c r="AC37" s="201">
        <v>0</v>
      </c>
      <c r="AD37">
        <v>0</v>
      </c>
      <c r="AE37">
        <v>0</v>
      </c>
      <c r="AF37">
        <v>0</v>
      </c>
      <c r="AG37">
        <v>0</v>
      </c>
      <c r="AH37" s="201">
        <v>0</v>
      </c>
      <c r="AI37">
        <v>0</v>
      </c>
      <c r="AJ37">
        <v>0</v>
      </c>
      <c r="AK37">
        <v>0</v>
      </c>
      <c r="AL37">
        <v>0</v>
      </c>
      <c r="AM37" s="201">
        <v>0</v>
      </c>
    </row>
    <row r="38" spans="3:39" x14ac:dyDescent="0.35">
      <c r="C38" t="s">
        <v>1498</v>
      </c>
      <c r="D38" s="201">
        <v>0</v>
      </c>
      <c r="E38">
        <v>0</v>
      </c>
      <c r="F38">
        <v>0</v>
      </c>
      <c r="G38">
        <v>0</v>
      </c>
      <c r="H38">
        <v>0</v>
      </c>
      <c r="I38" s="201">
        <v>0</v>
      </c>
      <c r="J38">
        <v>0</v>
      </c>
      <c r="K38">
        <v>0</v>
      </c>
      <c r="L38">
        <v>0</v>
      </c>
      <c r="M38">
        <v>0</v>
      </c>
      <c r="N38" s="201">
        <v>0</v>
      </c>
      <c r="O38">
        <v>0</v>
      </c>
      <c r="P38">
        <v>0</v>
      </c>
      <c r="Q38">
        <v>0</v>
      </c>
      <c r="R38">
        <v>0</v>
      </c>
      <c r="S38" s="201">
        <v>0</v>
      </c>
      <c r="T38">
        <v>0</v>
      </c>
      <c r="U38">
        <v>0</v>
      </c>
      <c r="V38">
        <v>0</v>
      </c>
      <c r="W38">
        <v>0</v>
      </c>
      <c r="X38" s="201">
        <v>0</v>
      </c>
      <c r="Y38">
        <v>0</v>
      </c>
      <c r="Z38">
        <v>0</v>
      </c>
      <c r="AA38">
        <v>0</v>
      </c>
      <c r="AB38">
        <v>0</v>
      </c>
      <c r="AC38" s="201">
        <v>0</v>
      </c>
      <c r="AD38">
        <v>0</v>
      </c>
      <c r="AE38">
        <v>0</v>
      </c>
      <c r="AF38">
        <v>0</v>
      </c>
      <c r="AG38">
        <v>0</v>
      </c>
      <c r="AH38" s="201">
        <v>0</v>
      </c>
      <c r="AI38">
        <v>0</v>
      </c>
      <c r="AJ38">
        <v>0</v>
      </c>
      <c r="AK38">
        <v>0</v>
      </c>
      <c r="AL38">
        <v>0</v>
      </c>
      <c r="AM38" s="201">
        <v>0</v>
      </c>
    </row>
    <row r="39" spans="3:39" x14ac:dyDescent="0.35">
      <c r="C39" t="s">
        <v>1159</v>
      </c>
      <c r="D39" s="201">
        <v>0</v>
      </c>
      <c r="E39">
        <v>0</v>
      </c>
      <c r="F39">
        <v>0</v>
      </c>
      <c r="G39">
        <v>0</v>
      </c>
      <c r="H39">
        <v>0</v>
      </c>
      <c r="I39" s="201">
        <v>0</v>
      </c>
      <c r="J39">
        <v>0</v>
      </c>
      <c r="K39">
        <v>0</v>
      </c>
      <c r="L39">
        <v>0</v>
      </c>
      <c r="M39">
        <v>0</v>
      </c>
      <c r="N39" s="201">
        <v>0</v>
      </c>
      <c r="O39">
        <v>0</v>
      </c>
      <c r="P39">
        <v>0</v>
      </c>
      <c r="Q39">
        <v>0</v>
      </c>
      <c r="R39">
        <v>0</v>
      </c>
      <c r="S39" s="201">
        <v>0</v>
      </c>
      <c r="T39">
        <v>0</v>
      </c>
      <c r="U39">
        <v>0</v>
      </c>
      <c r="V39">
        <v>0</v>
      </c>
      <c r="W39">
        <v>0</v>
      </c>
      <c r="X39" s="201">
        <v>0</v>
      </c>
      <c r="Y39">
        <v>0</v>
      </c>
      <c r="Z39">
        <v>0</v>
      </c>
      <c r="AA39">
        <v>0</v>
      </c>
      <c r="AB39">
        <v>0</v>
      </c>
      <c r="AC39" s="201">
        <v>0</v>
      </c>
      <c r="AD39">
        <v>0</v>
      </c>
      <c r="AE39">
        <v>0</v>
      </c>
      <c r="AF39">
        <v>0</v>
      </c>
      <c r="AG39">
        <v>0</v>
      </c>
      <c r="AH39" s="201">
        <v>0</v>
      </c>
      <c r="AI39">
        <v>0</v>
      </c>
      <c r="AJ39">
        <v>0</v>
      </c>
      <c r="AK39">
        <v>0</v>
      </c>
      <c r="AL39">
        <v>0</v>
      </c>
      <c r="AM39" s="201">
        <v>0</v>
      </c>
    </row>
    <row r="40" spans="3:39" x14ac:dyDescent="0.35">
      <c r="C40" t="s">
        <v>1133</v>
      </c>
      <c r="D40" s="201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201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201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201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201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201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201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201">
        <v>4622595300186.54</v>
      </c>
    </row>
    <row r="41" spans="3:39" x14ac:dyDescent="0.35">
      <c r="C41" t="s">
        <v>1136</v>
      </c>
      <c r="D41" s="201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201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201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201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201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201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201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201">
        <v>6981435933576.8867</v>
      </c>
    </row>
    <row r="42" spans="3:39" x14ac:dyDescent="0.35">
      <c r="C42" t="s">
        <v>1486</v>
      </c>
      <c r="D42" s="201">
        <v>0</v>
      </c>
      <c r="E42">
        <v>0</v>
      </c>
      <c r="F42">
        <v>0</v>
      </c>
      <c r="G42">
        <v>0</v>
      </c>
      <c r="H42">
        <v>0</v>
      </c>
      <c r="I42" s="201">
        <v>0</v>
      </c>
      <c r="J42">
        <v>0</v>
      </c>
      <c r="K42">
        <v>0</v>
      </c>
      <c r="L42">
        <v>0</v>
      </c>
      <c r="M42">
        <v>0</v>
      </c>
      <c r="N42" s="201">
        <v>0</v>
      </c>
      <c r="O42">
        <v>0</v>
      </c>
      <c r="P42">
        <v>0</v>
      </c>
      <c r="Q42">
        <v>0</v>
      </c>
      <c r="R42">
        <v>0</v>
      </c>
      <c r="S42" s="201">
        <v>0</v>
      </c>
      <c r="T42">
        <v>0</v>
      </c>
      <c r="U42">
        <v>0</v>
      </c>
      <c r="V42">
        <v>0</v>
      </c>
      <c r="W42">
        <v>0</v>
      </c>
      <c r="X42" s="201">
        <v>0</v>
      </c>
      <c r="Y42">
        <v>0</v>
      </c>
      <c r="Z42">
        <v>0</v>
      </c>
      <c r="AA42">
        <v>0</v>
      </c>
      <c r="AB42">
        <v>0</v>
      </c>
      <c r="AC42" s="201">
        <v>0</v>
      </c>
      <c r="AD42">
        <v>0</v>
      </c>
      <c r="AE42">
        <v>0</v>
      </c>
      <c r="AF42">
        <v>0</v>
      </c>
      <c r="AG42">
        <v>0</v>
      </c>
      <c r="AH42" s="201">
        <v>0</v>
      </c>
      <c r="AI42">
        <v>0</v>
      </c>
      <c r="AJ42">
        <v>0</v>
      </c>
      <c r="AK42">
        <v>0</v>
      </c>
      <c r="AL42">
        <v>0</v>
      </c>
      <c r="AM42" s="201">
        <v>0</v>
      </c>
    </row>
    <row r="43" spans="3:39" x14ac:dyDescent="0.35">
      <c r="D43" s="201"/>
      <c r="I43" s="201"/>
      <c r="N43" s="201"/>
      <c r="S43" s="201"/>
      <c r="X43" s="201"/>
      <c r="AC43" s="201"/>
      <c r="AH43" s="201"/>
      <c r="AM43" s="201"/>
    </row>
    <row r="44" spans="3:39" x14ac:dyDescent="0.35">
      <c r="C44" s="2" t="s">
        <v>4944</v>
      </c>
      <c r="D44" s="201"/>
      <c r="I44" s="201"/>
      <c r="N44" s="201"/>
      <c r="S44" s="201"/>
      <c r="X44" s="201"/>
      <c r="AC44" s="201"/>
      <c r="AH44" s="201"/>
      <c r="AM44" s="201"/>
    </row>
    <row r="45" spans="3:39" x14ac:dyDescent="0.35">
      <c r="C45" t="s">
        <v>4945</v>
      </c>
      <c r="D45" s="201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201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201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201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201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201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201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201">
        <f t="shared" si="2"/>
        <v>9728676333300.7539</v>
      </c>
    </row>
    <row r="46" spans="3:39" x14ac:dyDescent="0.35">
      <c r="C46" t="s">
        <v>1131</v>
      </c>
      <c r="D46" s="201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201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201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201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201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201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201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201">
        <f t="shared" si="3"/>
        <v>5106081033114.2139</v>
      </c>
    </row>
    <row r="47" spans="3:39" x14ac:dyDescent="0.35">
      <c r="C47" t="s">
        <v>1133</v>
      </c>
      <c r="D47" s="201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201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201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201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201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201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201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201">
        <f t="shared" si="4"/>
        <v>4622595300186.54</v>
      </c>
    </row>
    <row r="50" spans="3:40" x14ac:dyDescent="0.35">
      <c r="C50" s="2" t="s">
        <v>4946</v>
      </c>
      <c r="D50" s="201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201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201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201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201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201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201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201">
        <f t="shared" si="5"/>
        <v>2050</v>
      </c>
    </row>
    <row r="51" spans="3:40" x14ac:dyDescent="0.35">
      <c r="C51" t="s">
        <v>1131</v>
      </c>
      <c r="D51" s="202">
        <f>D46*28/10^12</f>
        <v>124.41232764557128</v>
      </c>
      <c r="I51" s="202">
        <f>I46*28/10^12</f>
        <v>132.28197494801617</v>
      </c>
      <c r="N51" s="202">
        <f>N46*28/10^12</f>
        <v>137.76844176405825</v>
      </c>
      <c r="S51" s="202">
        <f>S46*28/10^12</f>
        <v>140.38716473671613</v>
      </c>
      <c r="X51" s="202">
        <f>X46*28/10^12</f>
        <v>140.06777727151785</v>
      </c>
      <c r="AC51" s="202">
        <f>AC46*28/10^12</f>
        <v>142.75341406515378</v>
      </c>
      <c r="AH51" s="202">
        <f>AH46*28/10^12</f>
        <v>143.31460779460841</v>
      </c>
      <c r="AM51" s="202">
        <f>AM46*28/10^12</f>
        <v>142.97026892719799</v>
      </c>
    </row>
    <row r="52" spans="3:40" x14ac:dyDescent="0.35">
      <c r="C52" t="s">
        <v>1133</v>
      </c>
      <c r="D52" s="202">
        <f>D47*28/10^12</f>
        <v>112.63194558213381</v>
      </c>
      <c r="I52" s="202">
        <f>I47*28/10^12</f>
        <v>119.75642997603309</v>
      </c>
      <c r="N52" s="202">
        <f>N47*28/10^12</f>
        <v>124.72339300579867</v>
      </c>
      <c r="S52" s="202">
        <f>S47*28/10^12</f>
        <v>127.09415375702707</v>
      </c>
      <c r="X52" s="202">
        <f>X47*28/10^12</f>
        <v>126.80500852294456</v>
      </c>
      <c r="AC52" s="202">
        <f>AC47*28/10^12</f>
        <v>129.23634714443483</v>
      </c>
      <c r="AH52" s="202">
        <f>AH47*28/10^12</f>
        <v>129.74440243761316</v>
      </c>
      <c r="AM52" s="202">
        <f>AM47*28/10^12</f>
        <v>129.43266840522313</v>
      </c>
    </row>
    <row r="54" spans="3:40" x14ac:dyDescent="0.35">
      <c r="C54" s="2" t="s">
        <v>4947</v>
      </c>
      <c r="D54" s="201"/>
      <c r="I54" s="201"/>
      <c r="N54" s="201"/>
      <c r="S54" s="201"/>
      <c r="X54" s="201"/>
      <c r="AC54" s="201"/>
      <c r="AH54" s="201"/>
      <c r="AM54" s="201"/>
    </row>
    <row r="55" spans="3:40" x14ac:dyDescent="0.35">
      <c r="C55" t="s">
        <v>1131</v>
      </c>
      <c r="D55" s="204">
        <f>SUM('EPA-ngpProd-mthncptr'!C$3:C$74,'EPA-ngpProd-mthndstr'!C$3:C$74)/10^12</f>
        <v>65.062041506927798</v>
      </c>
      <c r="E55" s="204">
        <f>SUM('EPA-ngpProd-mthncptr'!D$3:D$74,'EPA-ngpProd-mthndstr'!D$3:D$74)/10^12</f>
        <v>66.106230014509208</v>
      </c>
      <c r="F55" s="204">
        <f>SUM('EPA-ngpProd-mthncptr'!E$3:E$74,'EPA-ngpProd-mthndstr'!E$3:E$74)/10^12</f>
        <v>68.875192514972255</v>
      </c>
      <c r="G55" s="204">
        <f>SUM('EPA-ngpProd-mthncptr'!F$3:F$74,'EPA-ngpProd-mthndstr'!F$3:F$74)/10^12</f>
        <v>70.543415789264728</v>
      </c>
      <c r="H55" s="204">
        <f>SUM('EPA-ngpProd-mthncptr'!G$3:G$74,'EPA-ngpProd-mthndstr'!G$3:G$74)/10^12</f>
        <v>72.175960592454885</v>
      </c>
      <c r="I55" s="204">
        <f>SUM('EPA-ngpProd-mthncptr'!H$3:H$74,'EPA-ngpProd-mthndstr'!H$3:H$74)/10^12</f>
        <v>69.226281563413579</v>
      </c>
      <c r="J55" s="204">
        <f>SUM('EPA-ngpProd-mthncptr'!I$3:I$74,'EPA-ngpProd-mthndstr'!I$3:I$74)/10^12</f>
        <v>71.942017909384901</v>
      </c>
      <c r="K55" s="204">
        <f>SUM('EPA-ngpProd-mthncptr'!J$3:J$74,'EPA-ngpProd-mthndstr'!J$3:J$74)/10^12</f>
        <v>75.540478460784342</v>
      </c>
      <c r="L55" s="204">
        <f>SUM('EPA-ngpProd-mthncptr'!K$3:K$74,'EPA-ngpProd-mthndstr'!K$3:K$74)/10^12</f>
        <v>77.812417162114841</v>
      </c>
      <c r="M55" s="204">
        <f>SUM('EPA-ngpProd-mthncptr'!L$3:L$74,'EPA-ngpProd-mthndstr'!L$3:L$74)/10^12</f>
        <v>79.904705239870538</v>
      </c>
      <c r="N55" s="204">
        <f>SUM('EPA-ngpProd-mthncptr'!M$3:M$74,'EPA-ngpProd-mthndstr'!M$3:M$74)/10^12</f>
        <v>81.753573583089306</v>
      </c>
      <c r="O55" s="204">
        <f>SUM('EPA-ngpProd-mthncptr'!N$3:N$74,'EPA-ngpProd-mthndstr'!N$3:N$74)/10^12</f>
        <v>83.421067062903091</v>
      </c>
      <c r="P55" s="204">
        <f>SUM('EPA-ngpProd-mthncptr'!O$3:O$74,'EPA-ngpProd-mthndstr'!O$3:O$74)/10^12</f>
        <v>84.956807350805093</v>
      </c>
      <c r="Q55" s="204">
        <f>SUM('EPA-ngpProd-mthncptr'!P$3:P$74,'EPA-ngpProd-mthndstr'!P$3:P$74)/10^12</f>
        <v>88.07697587774841</v>
      </c>
      <c r="R55" s="204">
        <f>SUM('EPA-ngpProd-mthncptr'!Q$3:Q$74,'EPA-ngpProd-mthndstr'!Q$3:Q$74)/10^12</f>
        <v>90.419215522827997</v>
      </c>
      <c r="S55" s="204">
        <f>SUM('EPA-ngpProd-mthncptr'!R$3:R$74,'EPA-ngpProd-mthndstr'!R$3:R$74)/10^12</f>
        <v>92.29670662062091</v>
      </c>
      <c r="T55" s="204">
        <f>SUM('EPA-ngpProd-mthncptr'!S$3:S$74,'EPA-ngpProd-mthndstr'!S$3:S$74)/10^12</f>
        <v>94.532097504859919</v>
      </c>
      <c r="U55" s="204">
        <f>SUM('EPA-ngpProd-mthncptr'!T$3:T$74,'EPA-ngpProd-mthndstr'!T$3:T$74)/10^12</f>
        <v>96.846680800747365</v>
      </c>
      <c r="V55" s="204">
        <f>SUM('EPA-ngpProd-mthncptr'!U$3:U$74,'EPA-ngpProd-mthndstr'!U$3:U$74)/10^12</f>
        <v>99.130957602382153</v>
      </c>
      <c r="W55" s="204">
        <f>SUM('EPA-ngpProd-mthncptr'!V$3:V$74,'EPA-ngpProd-mthndstr'!V$3:V$74)/10^12</f>
        <v>100.34305851766466</v>
      </c>
      <c r="X55" s="204">
        <f>SUM('EPA-ngpProd-mthncptr'!W$3:W$74,'EPA-ngpProd-mthndstr'!W$3:W$74)/10^12</f>
        <v>101.62873710393373</v>
      </c>
      <c r="Y55" s="204">
        <f>SUM('EPA-ngpProd-mthncptr'!X$3:X$74,'EPA-ngpProd-mthndstr'!X$3:X$74)/10^12</f>
        <v>103.02310734990547</v>
      </c>
      <c r="Z55" s="204">
        <f>SUM('EPA-ngpProd-mthncptr'!Y$3:Y$74,'EPA-ngpProd-mthndstr'!Y$3:Y$74)/10^12</f>
        <v>104.85659591011422</v>
      </c>
      <c r="AA55" s="204">
        <f>SUM('EPA-ngpProd-mthncptr'!Z$3:Z$74,'EPA-ngpProd-mthndstr'!Z$3:Z$74)/10^12</f>
        <v>106.98112803484261</v>
      </c>
      <c r="AB55" s="204">
        <f>SUM('EPA-ngpProd-mthncptr'!AA$3:AA$74,'EPA-ngpProd-mthndstr'!AA$3:AA$74)/10^12</f>
        <v>109.22793864529056</v>
      </c>
      <c r="AC55" s="204">
        <f>SUM('EPA-ngpProd-mthncptr'!AB$3:AB$74,'EPA-ngpProd-mthndstr'!AB$3:AB$74)/10^12</f>
        <v>111.54122360103381</v>
      </c>
      <c r="AD55" s="204">
        <f>SUM('EPA-ngpProd-mthncptr'!AC$3:AC$74,'EPA-ngpProd-mthndstr'!AC$3:AC$74)/10^12</f>
        <v>113.44623712393738</v>
      </c>
      <c r="AE55" s="204">
        <f>SUM('EPA-ngpProd-mthncptr'!AD$3:AD$74,'EPA-ngpProd-mthndstr'!AD$3:AD$74)/10^12</f>
        <v>115.55976355424322</v>
      </c>
      <c r="AF55" s="204">
        <f>SUM('EPA-ngpProd-mthncptr'!AE$3:AE$74,'EPA-ngpProd-mthndstr'!AE$3:AE$74)/10^12</f>
        <v>118.13095494093875</v>
      </c>
      <c r="AG55" s="204">
        <f>SUM('EPA-ngpProd-mthncptr'!AF$3:AF$74,'EPA-ngpProd-mthndstr'!AF$3:AF$74)/10^12</f>
        <v>120.67504327031783</v>
      </c>
      <c r="AH55" s="204">
        <f>SUM('EPA-ngpProd-mthncptr'!AG$3:AG$74,'EPA-ngpProd-mthndstr'!AG$3:AG$74)/10^12</f>
        <v>122.97601310177224</v>
      </c>
      <c r="AI55" s="204">
        <f>SUM('EPA-ngpProd-mthncptr'!AH$3:AH$74,'EPA-ngpProd-mthndstr'!AH$3:AH$74)/10^12</f>
        <v>125.26864603045657</v>
      </c>
      <c r="AJ55" s="204">
        <f>SUM('EPA-ngpProd-mthncptr'!AI$3:AI$74,'EPA-ngpProd-mthndstr'!AI$3:AI$74)/10^12</f>
        <v>127.68784466932132</v>
      </c>
      <c r="AK55" s="204">
        <f>SUM('EPA-ngpProd-mthncptr'!AJ$3:AJ$74,'EPA-ngpProd-mthndstr'!AJ$3:AJ$74)/10^12</f>
        <v>129.86983915866895</v>
      </c>
      <c r="AL55" s="204">
        <f>SUM('EPA-ngpProd-mthncptr'!AK$3:AK$74,'EPA-ngpProd-mthndstr'!AK$3:AK$74)/10^12</f>
        <v>131.99860447847138</v>
      </c>
      <c r="AM55" s="204">
        <f>SUM('EPA-ngpProd-mthncptr'!AL$3:AL$74,'EPA-ngpProd-mthndstr'!AL$3:AL$74)/10^12</f>
        <v>134.79965059654145</v>
      </c>
    </row>
    <row r="56" spans="3:40" x14ac:dyDescent="0.35">
      <c r="C56" t="s">
        <v>1133</v>
      </c>
      <c r="D56" s="204">
        <f>SUM('EPA-ngpPrcsTnD-mthncptr'!C$3:C$74,'EPA-ngpPrcsTnD-mthndstr'!C$3:C$74)/10^12</f>
        <v>49.700564759187763</v>
      </c>
      <c r="E56" s="204">
        <f>SUM('EPA-ngpPrcsTnD-mthncptr'!D$3:D$74,'EPA-ngpPrcsTnD-mthndstr'!D$3:D$74)/10^12</f>
        <v>52.957594686723816</v>
      </c>
      <c r="F56" s="204">
        <f>SUM('EPA-ngpPrcsTnD-mthncptr'!E$3:E$74,'EPA-ngpPrcsTnD-mthndstr'!E$3:E$74)/10^12</f>
        <v>52.758290594652443</v>
      </c>
      <c r="G56" s="204">
        <f>SUM('EPA-ngpPrcsTnD-mthncptr'!F$3:F$74,'EPA-ngpPrcsTnD-mthndstr'!F$3:F$74)/10^12</f>
        <v>56.287240906057725</v>
      </c>
      <c r="H56" s="204">
        <f>SUM('EPA-ngpPrcsTnD-mthncptr'!G$3:G$74,'EPA-ngpPrcsTnD-mthndstr'!G$3:G$74)/10^12</f>
        <v>59.123168938293205</v>
      </c>
      <c r="I56" s="204">
        <f>SUM('EPA-ngpPrcsTnD-mthncptr'!H$3:H$74,'EPA-ngpPrcsTnD-mthndstr'!H$3:H$74)/10^12</f>
        <v>61.762351645916347</v>
      </c>
      <c r="J56" s="204">
        <f>SUM('EPA-ngpPrcsTnD-mthncptr'!I$3:I$74,'EPA-ngpPrcsTnD-mthndstr'!I$3:I$74)/10^12</f>
        <v>58.918878994082689</v>
      </c>
      <c r="K56" s="204">
        <f>SUM('EPA-ngpPrcsTnD-mthncptr'!J$3:J$74,'EPA-ngpPrcsTnD-mthndstr'!J$3:J$74)/10^12</f>
        <v>56.83873735453956</v>
      </c>
      <c r="L56" s="204">
        <f>SUM('EPA-ngpPrcsTnD-mthncptr'!K$3:K$74,'EPA-ngpPrcsTnD-mthndstr'!K$3:K$74)/10^12</f>
        <v>55.050087084852251</v>
      </c>
      <c r="M56" s="204">
        <f>SUM('EPA-ngpPrcsTnD-mthncptr'!L$3:L$74,'EPA-ngpPrcsTnD-mthndstr'!L$3:L$74)/10^12</f>
        <v>53.306903423325267</v>
      </c>
      <c r="N56" s="204">
        <f>SUM('EPA-ngpPrcsTnD-mthncptr'!M$3:M$74,'EPA-ngpPrcsTnD-mthndstr'!M$3:M$74)/10^12</f>
        <v>63.48594534348041</v>
      </c>
      <c r="O56" s="204">
        <f>SUM('EPA-ngpPrcsTnD-mthncptr'!N$3:N$74,'EPA-ngpPrcsTnD-mthndstr'!N$3:N$74)/10^12</f>
        <v>53.778271467265377</v>
      </c>
      <c r="P56" s="204">
        <f>SUM('EPA-ngpPrcsTnD-mthncptr'!O$3:O$74,'EPA-ngpPrcsTnD-mthndstr'!O$3:O$74)/10^12</f>
        <v>55.900765000041154</v>
      </c>
      <c r="Q56" s="204">
        <f>SUM('EPA-ngpPrcsTnD-mthncptr'!P$3:P$74,'EPA-ngpPrcsTnD-mthndstr'!P$3:P$74)/10^12</f>
        <v>58.937583990101203</v>
      </c>
      <c r="R56" s="204">
        <f>SUM('EPA-ngpPrcsTnD-mthncptr'!Q$3:Q$74,'EPA-ngpPrcsTnD-mthndstr'!Q$3:Q$74)/10^12</f>
        <v>61.22538082171021</v>
      </c>
      <c r="S56" s="204">
        <f>SUM('EPA-ngpPrcsTnD-mthncptr'!R$3:R$74,'EPA-ngpPrcsTnD-mthndstr'!R$3:R$74)/10^12</f>
        <v>63.244708700123425</v>
      </c>
      <c r="T56" s="204">
        <f>SUM('EPA-ngpPrcsTnD-mthncptr'!S$3:S$74,'EPA-ngpPrcsTnD-mthndstr'!S$3:S$74)/10^12</f>
        <v>62.859344916747133</v>
      </c>
      <c r="U56" s="204">
        <f>SUM('EPA-ngpPrcsTnD-mthncptr'!T$3:T$74,'EPA-ngpPrcsTnD-mthndstr'!T$3:T$74)/10^12</f>
        <v>62.725031979313719</v>
      </c>
      <c r="V56" s="204">
        <f>SUM('EPA-ngpPrcsTnD-mthncptr'!U$3:U$74,'EPA-ngpPrcsTnD-mthndstr'!U$3:U$74)/10^12</f>
        <v>62.995725646140627</v>
      </c>
      <c r="W56" s="204">
        <f>SUM('EPA-ngpPrcsTnD-mthncptr'!V$3:V$74,'EPA-ngpPrcsTnD-mthndstr'!V$3:V$74)/10^12</f>
        <v>62.345160132834089</v>
      </c>
      <c r="X56" s="204">
        <f>SUM('EPA-ngpPrcsTnD-mthncptr'!W$3:W$74,'EPA-ngpPrcsTnD-mthndstr'!W$3:W$74)/10^12</f>
        <v>61.711377850264348</v>
      </c>
      <c r="Y56" s="204">
        <f>SUM('EPA-ngpPrcsTnD-mthncptr'!X$3:X$74,'EPA-ngpPrcsTnD-mthndstr'!X$3:X$74)/10^12</f>
        <v>61.531817152530998</v>
      </c>
      <c r="Z56" s="204">
        <f>SUM('EPA-ngpPrcsTnD-mthncptr'!Y$3:Y$74,'EPA-ngpPrcsTnD-mthndstr'!Y$3:Y$74)/10^12</f>
        <v>61.813420703215513</v>
      </c>
      <c r="AA56" s="204">
        <f>SUM('EPA-ngpPrcsTnD-mthncptr'!Z$3:Z$74,'EPA-ngpPrcsTnD-mthndstr'!Z$3:Z$74)/10^12</f>
        <v>62.188174059318058</v>
      </c>
      <c r="AB56" s="204">
        <f>SUM('EPA-ngpPrcsTnD-mthncptr'!AA$3:AA$74,'EPA-ngpPrcsTnD-mthndstr'!AA$3:AA$74)/10^12</f>
        <v>62.593730264064874</v>
      </c>
      <c r="AC56" s="204">
        <f>SUM('EPA-ngpPrcsTnD-mthncptr'!AB$3:AB$74,'EPA-ngpPrcsTnD-mthndstr'!AB$3:AB$74)/10^12</f>
        <v>62.99737889541278</v>
      </c>
      <c r="AD56" s="204">
        <f>SUM('EPA-ngpPrcsTnD-mthncptr'!AC$3:AC$74,'EPA-ngpPrcsTnD-mthndstr'!AC$3:AC$74)/10^12</f>
        <v>62.949142495454076</v>
      </c>
      <c r="AE56" s="204">
        <f>SUM('EPA-ngpPrcsTnD-mthncptr'!AD$3:AD$74,'EPA-ngpPrcsTnD-mthndstr'!AD$3:AD$74)/10^12</f>
        <v>63.029013473990595</v>
      </c>
      <c r="AF56" s="204">
        <f>SUM('EPA-ngpPrcsTnD-mthncptr'!AE$3:AE$74,'EPA-ngpPrcsTnD-mthndstr'!AE$3:AE$74)/10^12</f>
        <v>63.315874398377439</v>
      </c>
      <c r="AG56" s="204">
        <f>SUM('EPA-ngpPrcsTnD-mthncptr'!AF$3:AF$74,'EPA-ngpPrcsTnD-mthndstr'!AF$3:AF$74)/10^12</f>
        <v>63.386175389474502</v>
      </c>
      <c r="AH56" s="204">
        <f>SUM('EPA-ngpPrcsTnD-mthncptr'!AG$3:AG$74,'EPA-ngpPrcsTnD-mthndstr'!AG$3:AG$74)/10^12</f>
        <v>63.472531073564554</v>
      </c>
      <c r="AI56" s="204">
        <f>SUM('EPA-ngpPrcsTnD-mthncptr'!AH$3:AH$74,'EPA-ngpPrcsTnD-mthndstr'!AH$3:AH$74)/10^12</f>
        <v>63.601949845282299</v>
      </c>
      <c r="AJ56" s="204">
        <f>SUM('EPA-ngpPrcsTnD-mthncptr'!AI$3:AI$74,'EPA-ngpPrcsTnD-mthndstr'!AI$3:AI$74)/10^12</f>
        <v>63.698436539403112</v>
      </c>
      <c r="AK56" s="204">
        <f>SUM('EPA-ngpPrcsTnD-mthncptr'!AJ$3:AJ$74,'EPA-ngpPrcsTnD-mthndstr'!AJ$3:AJ$74)/10^12</f>
        <v>63.71888212980128</v>
      </c>
      <c r="AL56" s="204">
        <f>SUM('EPA-ngpPrcsTnD-mthncptr'!AK$3:AK$74,'EPA-ngpPrcsTnD-mthndstr'!AK$3:AK$74)/10^12</f>
        <v>63.686840932954276</v>
      </c>
      <c r="AM56" s="204">
        <f>SUM('EPA-ngpPrcsTnD-mthncptr'!AL$3:AL$74,'EPA-ngpPrcsTnD-mthndstr'!AL$3:AL$74)/10^12</f>
        <v>63.982959930600046</v>
      </c>
    </row>
    <row r="57" spans="3:40" x14ac:dyDescent="0.35">
      <c r="D57" s="151"/>
      <c r="E57" s="152"/>
      <c r="I57" s="151"/>
      <c r="N57" s="151"/>
      <c r="S57" s="151"/>
      <c r="X57" s="151"/>
      <c r="AC57" s="151"/>
      <c r="AH57" s="151"/>
      <c r="AM57" s="151"/>
    </row>
    <row r="58" spans="3:40" x14ac:dyDescent="0.35">
      <c r="C58" s="2" t="s">
        <v>4948</v>
      </c>
      <c r="D58" s="201"/>
      <c r="E58" s="37"/>
      <c r="I58" s="201"/>
      <c r="N58" s="201"/>
      <c r="S58" s="201"/>
      <c r="X58" s="201"/>
      <c r="AC58" s="201"/>
      <c r="AH58" s="201"/>
      <c r="AM58" s="201"/>
    </row>
    <row r="59" spans="3:40" x14ac:dyDescent="0.35">
      <c r="C59" t="s">
        <v>1131</v>
      </c>
      <c r="D59" s="205">
        <f>D55/D51</f>
        <v>0.52295494134856191</v>
      </c>
      <c r="E59" s="205"/>
      <c r="F59" s="78"/>
      <c r="G59" s="78"/>
      <c r="H59" s="78"/>
      <c r="I59" s="205">
        <f>I55/I51</f>
        <v>0.52332361677105244</v>
      </c>
      <c r="J59" s="78"/>
      <c r="K59" s="78"/>
      <c r="L59" s="78"/>
      <c r="M59" s="78"/>
      <c r="N59" s="205">
        <f>N55/N51</f>
        <v>0.59341292197454176</v>
      </c>
      <c r="O59" s="78"/>
      <c r="P59" s="78"/>
      <c r="Q59" s="78"/>
      <c r="R59" s="78"/>
      <c r="S59" s="205">
        <f>S55/S51</f>
        <v>0.65744405333432954</v>
      </c>
      <c r="T59" s="78"/>
      <c r="U59" s="78"/>
      <c r="V59" s="78"/>
      <c r="W59" s="78"/>
      <c r="X59" s="205">
        <f>X55/X51</f>
        <v>0.72556828617997549</v>
      </c>
      <c r="Y59" s="78"/>
      <c r="Z59" s="78"/>
      <c r="AA59" s="78"/>
      <c r="AB59" s="78"/>
      <c r="AC59" s="205">
        <f>AC55/AC51</f>
        <v>0.78135590893907114</v>
      </c>
      <c r="AD59" s="78"/>
      <c r="AE59" s="78"/>
      <c r="AF59" s="78"/>
      <c r="AG59" s="78"/>
      <c r="AH59" s="205">
        <f>AH55/AH51</f>
        <v>0.85808428738831377</v>
      </c>
      <c r="AI59" s="78"/>
      <c r="AJ59" s="78"/>
      <c r="AK59" s="78"/>
      <c r="AL59" s="78"/>
      <c r="AM59" s="205">
        <f>AM55/AM51</f>
        <v>0.94285092703562656</v>
      </c>
    </row>
    <row r="60" spans="3:40" x14ac:dyDescent="0.35">
      <c r="C60" t="s">
        <v>1133</v>
      </c>
      <c r="D60" s="205">
        <f>D56/D52</f>
        <v>0.44126526006731337</v>
      </c>
      <c r="E60" s="78"/>
      <c r="F60" s="78"/>
      <c r="G60" s="78"/>
      <c r="H60" s="78"/>
      <c r="I60" s="205">
        <f>I56/I52</f>
        <v>0.51573307302394433</v>
      </c>
      <c r="J60" s="78"/>
      <c r="K60" s="78"/>
      <c r="L60" s="78"/>
      <c r="M60" s="78"/>
      <c r="N60" s="205">
        <f>N56/N52</f>
        <v>0.5090139372694007</v>
      </c>
      <c r="O60" s="78"/>
      <c r="P60" s="78"/>
      <c r="Q60" s="78"/>
      <c r="R60" s="78"/>
      <c r="S60" s="205">
        <f>S56/S52</f>
        <v>0.49762091198177244</v>
      </c>
      <c r="T60" s="78"/>
      <c r="U60" s="78"/>
      <c r="V60" s="78"/>
      <c r="W60" s="78"/>
      <c r="X60" s="205">
        <f>X56/X52</f>
        <v>0.48666356770204439</v>
      </c>
      <c r="Y60" s="78"/>
      <c r="Z60" s="78"/>
      <c r="AA60" s="78"/>
      <c r="AB60" s="78"/>
      <c r="AC60" s="205">
        <f>AC56/AC52</f>
        <v>0.48745867774339652</v>
      </c>
      <c r="AD60" s="78"/>
      <c r="AE60" s="78"/>
      <c r="AF60" s="78"/>
      <c r="AG60" s="78"/>
      <c r="AH60" s="205">
        <f>AH56/AH52</f>
        <v>0.48921209609859623</v>
      </c>
      <c r="AI60" s="78"/>
      <c r="AJ60" s="78"/>
      <c r="AK60" s="78"/>
      <c r="AL60" s="78"/>
      <c r="AM60" s="205">
        <f>AM56/AM52</f>
        <v>0.49433393222091743</v>
      </c>
    </row>
    <row r="61" spans="3:40" x14ac:dyDescent="0.35">
      <c r="C61" t="s">
        <v>4949</v>
      </c>
      <c r="D61" s="206">
        <f>SUM(D55:D56)/SUM(D51:D52)</f>
        <v>0.48413996551553229</v>
      </c>
      <c r="E61" s="207"/>
      <c r="F61" s="207"/>
      <c r="G61" s="207"/>
      <c r="H61" s="207"/>
      <c r="I61" s="206">
        <f>SUM(I55:I56)/SUM(I51:I52)</f>
        <v>0.51971695840879018</v>
      </c>
      <c r="J61" s="207"/>
      <c r="K61" s="207"/>
      <c r="L61" s="207"/>
      <c r="M61" s="207"/>
      <c r="N61" s="206">
        <f>SUM(N55:N56)/SUM(N51:N52)</f>
        <v>0.5533106165146443</v>
      </c>
      <c r="O61" s="207"/>
      <c r="P61" s="207"/>
      <c r="Q61" s="207"/>
      <c r="R61" s="207"/>
      <c r="S61" s="206">
        <f>SUM(S55:S56)/SUM(S51:S52)</f>
        <v>0.58150384556438739</v>
      </c>
      <c r="T61" s="207"/>
      <c r="U61" s="207"/>
      <c r="V61" s="207"/>
      <c r="W61" s="207"/>
      <c r="X61" s="206">
        <f>SUM(X55:X56)/SUM(X51:X52)</f>
        <v>0.61205234721834034</v>
      </c>
      <c r="Y61" s="207"/>
      <c r="Z61" s="207"/>
      <c r="AA61" s="207"/>
      <c r="AB61" s="207"/>
      <c r="AC61" s="206">
        <f>SUM(AC55:AC56)/SUM(AC51:AC52)</f>
        <v>0.64171019423761111</v>
      </c>
      <c r="AD61" s="207"/>
      <c r="AE61" s="207"/>
      <c r="AF61" s="207"/>
      <c r="AG61" s="207"/>
      <c r="AH61" s="206">
        <f>SUM(AH55:AH56)/SUM(AH51:AH52)</f>
        <v>0.68281410679974497</v>
      </c>
      <c r="AI61" s="207"/>
      <c r="AJ61" s="207"/>
      <c r="AK61" s="207"/>
      <c r="AL61" s="207"/>
      <c r="AM61" s="206">
        <f>SUM(AM55:AM56)/SUM(AM51:AM52)</f>
        <v>0.7297373973782133</v>
      </c>
      <c r="AN61" t="b">
        <f>AM61=AM10</f>
        <v>0</v>
      </c>
    </row>
    <row r="63" spans="3:40" x14ac:dyDescent="0.35">
      <c r="C63" s="2" t="s">
        <v>4950</v>
      </c>
    </row>
    <row r="64" spans="3:40" x14ac:dyDescent="0.35">
      <c r="C64" t="s">
        <v>1131</v>
      </c>
      <c r="D64" s="152">
        <f>D46/D45</f>
        <v>0.5248484848484849</v>
      </c>
    </row>
    <row r="65" spans="3:4" x14ac:dyDescent="0.35">
      <c r="C65" t="s">
        <v>1133</v>
      </c>
      <c r="D65" s="152">
        <f>D47/D45</f>
        <v>0.4751515151515151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topLeftCell="A34" workbookViewId="0">
      <selection activeCell="C63" sqref="C63"/>
    </sheetView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50</v>
      </c>
    </row>
    <row r="4" spans="1:8" x14ac:dyDescent="0.35">
      <c r="C4" s="155" t="s">
        <v>4851</v>
      </c>
    </row>
    <row r="5" spans="1:8" ht="15" x14ac:dyDescent="0.35">
      <c r="C5" s="156" t="s">
        <v>4852</v>
      </c>
      <c r="D5" s="157" t="s">
        <v>4853</v>
      </c>
      <c r="E5" s="157" t="s">
        <v>4854</v>
      </c>
      <c r="F5" s="157" t="s">
        <v>4855</v>
      </c>
      <c r="G5" s="157" t="s">
        <v>4856</v>
      </c>
      <c r="H5" s="158" t="s">
        <v>4857</v>
      </c>
    </row>
    <row r="6" spans="1:8" x14ac:dyDescent="0.35">
      <c r="C6" s="159" t="s">
        <v>4858</v>
      </c>
      <c r="D6" s="160"/>
      <c r="E6" s="160"/>
      <c r="F6" s="160"/>
      <c r="G6" s="160"/>
      <c r="H6" s="161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62" t="s">
        <v>4859</v>
      </c>
      <c r="D7" s="163" t="s">
        <v>4860</v>
      </c>
      <c r="E7" s="163" t="s">
        <v>4861</v>
      </c>
      <c r="F7" s="164">
        <v>6675</v>
      </c>
      <c r="G7" s="165">
        <v>1</v>
      </c>
      <c r="H7" s="166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7" t="s">
        <v>4862</v>
      </c>
      <c r="D8" s="168" t="s">
        <v>4863</v>
      </c>
      <c r="E8" s="169">
        <v>158940</v>
      </c>
      <c r="F8" s="169">
        <v>28078</v>
      </c>
      <c r="G8" s="170">
        <v>15</v>
      </c>
      <c r="H8" s="171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72" t="s">
        <v>4864</v>
      </c>
      <c r="D9" s="163" t="s">
        <v>4865</v>
      </c>
      <c r="E9" s="164">
        <v>2649</v>
      </c>
      <c r="F9" s="164">
        <v>5849</v>
      </c>
      <c r="G9" s="165">
        <v>10</v>
      </c>
      <c r="H9" s="166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62" t="s">
        <v>4859</v>
      </c>
      <c r="D10" s="168" t="s">
        <v>4866</v>
      </c>
      <c r="E10" s="168" t="s">
        <v>4861</v>
      </c>
      <c r="F10" s="169">
        <v>50000</v>
      </c>
      <c r="G10" s="170">
        <v>1</v>
      </c>
      <c r="H10" s="171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72" t="s">
        <v>4867</v>
      </c>
      <c r="D11" s="163" t="s">
        <v>4868</v>
      </c>
      <c r="E11" s="164">
        <v>6540</v>
      </c>
      <c r="F11" s="163" t="s">
        <v>4861</v>
      </c>
      <c r="G11" s="165">
        <v>5</v>
      </c>
      <c r="H11" s="173" t="s">
        <v>4869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9" t="s">
        <v>435</v>
      </c>
      <c r="D12" s="160" t="s">
        <v>4868</v>
      </c>
      <c r="E12" s="160" t="s">
        <v>4861</v>
      </c>
      <c r="F12" s="174">
        <v>15</v>
      </c>
      <c r="G12" s="174">
        <v>1</v>
      </c>
      <c r="H12" s="161" t="s">
        <v>4870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72" t="s">
        <v>4871</v>
      </c>
      <c r="D13" s="163" t="s">
        <v>4872</v>
      </c>
      <c r="E13" s="164">
        <v>7924</v>
      </c>
      <c r="F13" s="164">
        <v>4374</v>
      </c>
      <c r="G13" s="165">
        <v>10</v>
      </c>
      <c r="H13" s="166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7" t="s">
        <v>4873</v>
      </c>
      <c r="D14" s="168" t="s">
        <v>4874</v>
      </c>
      <c r="E14" s="169">
        <v>5646</v>
      </c>
      <c r="F14" s="175">
        <v>-13855</v>
      </c>
      <c r="G14" s="170">
        <v>5</v>
      </c>
      <c r="H14" s="171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72" t="s">
        <v>4875</v>
      </c>
      <c r="D15" s="163" t="s">
        <v>4876</v>
      </c>
      <c r="E15" s="164">
        <v>2788</v>
      </c>
      <c r="F15" s="164">
        <v>1949</v>
      </c>
      <c r="G15" s="165">
        <v>10</v>
      </c>
      <c r="H15" s="166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7" t="s">
        <v>4859</v>
      </c>
      <c r="D16" s="168" t="s">
        <v>4877</v>
      </c>
      <c r="E16" s="168" t="s">
        <v>4861</v>
      </c>
      <c r="F16" s="170">
        <v>817</v>
      </c>
      <c r="G16" s="170">
        <v>1</v>
      </c>
      <c r="H16" s="171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6" t="s">
        <v>4873</v>
      </c>
      <c r="D17" s="177" t="s">
        <v>4877</v>
      </c>
      <c r="E17" s="178">
        <v>5646</v>
      </c>
      <c r="F17" s="179">
        <v>-13855</v>
      </c>
      <c r="G17" s="180">
        <v>5</v>
      </c>
      <c r="H17" s="181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82" t="s">
        <v>4878</v>
      </c>
      <c r="D18" s="183" t="s">
        <v>4879</v>
      </c>
      <c r="E18" s="183" t="s">
        <v>4861</v>
      </c>
      <c r="F18" s="184">
        <v>50000</v>
      </c>
      <c r="G18" s="185">
        <v>1</v>
      </c>
      <c r="H18" s="186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7" t="s">
        <v>4880</v>
      </c>
      <c r="D19" s="188" t="s">
        <v>4879</v>
      </c>
      <c r="E19" s="189">
        <v>165888859</v>
      </c>
      <c r="F19" s="189">
        <v>4976666</v>
      </c>
      <c r="G19" s="190">
        <v>15</v>
      </c>
      <c r="H19" s="191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7" t="s">
        <v>4881</v>
      </c>
      <c r="D20" s="168" t="s">
        <v>4882</v>
      </c>
      <c r="E20" s="169">
        <v>473783</v>
      </c>
      <c r="F20" s="169">
        <v>161507</v>
      </c>
      <c r="G20" s="170">
        <v>15</v>
      </c>
      <c r="H20" s="171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72" t="s">
        <v>4883</v>
      </c>
      <c r="D21" s="163" t="s">
        <v>4884</v>
      </c>
      <c r="E21" s="163" t="s">
        <v>4861</v>
      </c>
      <c r="F21" s="164">
        <v>1352</v>
      </c>
      <c r="G21" s="165">
        <v>1</v>
      </c>
      <c r="H21" s="166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62" t="s">
        <v>4859</v>
      </c>
      <c r="D22" s="168" t="s">
        <v>4885</v>
      </c>
      <c r="E22" s="168" t="s">
        <v>4861</v>
      </c>
      <c r="F22" s="170">
        <v>82</v>
      </c>
      <c r="G22" s="170">
        <v>1</v>
      </c>
      <c r="H22" s="171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72" t="s">
        <v>4886</v>
      </c>
      <c r="D23" s="163" t="s">
        <v>4887</v>
      </c>
      <c r="E23" s="164">
        <v>72311</v>
      </c>
      <c r="F23" s="164">
        <v>24321</v>
      </c>
      <c r="G23" s="165">
        <v>10</v>
      </c>
      <c r="H23" s="173" t="s">
        <v>4888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7" t="s">
        <v>4889</v>
      </c>
      <c r="D24" s="168" t="s">
        <v>4887</v>
      </c>
      <c r="E24" s="170">
        <v>165</v>
      </c>
      <c r="F24" s="168" t="s">
        <v>4861</v>
      </c>
      <c r="G24" s="170">
        <v>10</v>
      </c>
      <c r="H24" s="192" t="s">
        <v>4890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72" t="s">
        <v>4859</v>
      </c>
      <c r="D25" s="163" t="s">
        <v>4891</v>
      </c>
      <c r="E25" s="163" t="s">
        <v>4861</v>
      </c>
      <c r="F25" s="164">
        <v>33333</v>
      </c>
      <c r="G25" s="165">
        <v>1</v>
      </c>
      <c r="H25" s="166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7" t="s">
        <v>4892</v>
      </c>
      <c r="D26" s="168" t="s">
        <v>4893</v>
      </c>
      <c r="E26" s="168" t="s">
        <v>4861</v>
      </c>
      <c r="F26" s="169">
        <v>30038</v>
      </c>
      <c r="G26" s="170">
        <v>1</v>
      </c>
      <c r="H26" s="171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72" t="s">
        <v>4892</v>
      </c>
      <c r="D27" s="163" t="s">
        <v>4894</v>
      </c>
      <c r="E27" s="163" t="s">
        <v>4861</v>
      </c>
      <c r="F27" s="164">
        <v>30039</v>
      </c>
      <c r="G27" s="165">
        <v>1</v>
      </c>
      <c r="H27" s="166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7" t="s">
        <v>4862</v>
      </c>
      <c r="D28" s="168" t="s">
        <v>4895</v>
      </c>
      <c r="E28" s="169">
        <v>158940</v>
      </c>
      <c r="F28" s="169">
        <v>28078</v>
      </c>
      <c r="G28" s="170">
        <v>15</v>
      </c>
      <c r="H28" s="171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7" t="s">
        <v>4873</v>
      </c>
      <c r="D29" s="188" t="s">
        <v>4896</v>
      </c>
      <c r="E29" s="189">
        <v>5646</v>
      </c>
      <c r="F29" s="193">
        <v>-13855</v>
      </c>
      <c r="G29" s="190">
        <v>5</v>
      </c>
      <c r="H29" s="191">
        <v>0.4</v>
      </c>
    </row>
    <row r="30" spans="1:8" x14ac:dyDescent="0.35">
      <c r="C30" s="194"/>
      <c r="D30" s="177"/>
      <c r="E30" s="177"/>
      <c r="F30" s="177"/>
      <c r="G30" s="177"/>
      <c r="H30" s="195"/>
    </row>
    <row r="31" spans="1:8" x14ac:dyDescent="0.35">
      <c r="C31" s="194"/>
      <c r="D31" s="177"/>
      <c r="E31" s="177"/>
      <c r="F31" s="177"/>
      <c r="G31" s="177"/>
      <c r="H31" s="195"/>
    </row>
    <row r="32" spans="1:8" x14ac:dyDescent="0.35">
      <c r="B32" s="31" t="str">
        <f t="shared" si="0"/>
        <v>Gas Processing Segment</v>
      </c>
      <c r="C32" s="159" t="s">
        <v>4897</v>
      </c>
      <c r="D32" s="160"/>
      <c r="E32" s="160"/>
      <c r="F32" s="160"/>
      <c r="G32" s="160"/>
      <c r="H32" s="161"/>
    </row>
    <row r="33" spans="1:8" x14ac:dyDescent="0.35">
      <c r="A33" s="196" t="s">
        <v>683</v>
      </c>
      <c r="B33" s="31" t="str">
        <f t="shared" si="0"/>
        <v>Installing surge vessels for capturing blowdown ventsBlowdowns/ Venting</v>
      </c>
      <c r="C33" s="172" t="s">
        <v>4862</v>
      </c>
      <c r="D33" s="163" t="s">
        <v>4898</v>
      </c>
      <c r="E33" s="164">
        <v>158940</v>
      </c>
      <c r="F33" s="164">
        <v>28078</v>
      </c>
      <c r="G33" s="165">
        <v>15</v>
      </c>
      <c r="H33" s="166">
        <v>0.5</v>
      </c>
    </row>
    <row r="34" spans="1:8" s="94" customFormat="1" x14ac:dyDescent="0.35">
      <c r="A34" s="196" t="s">
        <v>683</v>
      </c>
      <c r="B34" s="94" t="str">
        <f t="shared" si="0"/>
        <v>Directed inspection &amp; maintenance at processing plants and booster stations—compressorsCentrifugal compressors (dry seals)</v>
      </c>
      <c r="C34" s="162" t="s">
        <v>4899</v>
      </c>
      <c r="D34" s="160" t="s">
        <v>4900</v>
      </c>
      <c r="E34" s="160" t="s">
        <v>4861</v>
      </c>
      <c r="F34" s="197">
        <v>15581</v>
      </c>
      <c r="G34" s="174">
        <v>1</v>
      </c>
      <c r="H34" s="198">
        <v>0.12</v>
      </c>
    </row>
    <row r="35" spans="1:8" x14ac:dyDescent="0.35">
      <c r="A35" s="196" t="s">
        <v>683</v>
      </c>
      <c r="B35" s="31" t="str">
        <f t="shared" si="0"/>
        <v>Directed inspection &amp; maintenance at processing plants and booster stations—compressorsCentrifugal compressors (wet seals)</v>
      </c>
      <c r="C35" s="162" t="s">
        <v>4899</v>
      </c>
      <c r="D35" s="163" t="s">
        <v>4901</v>
      </c>
      <c r="E35" s="163" t="s">
        <v>4861</v>
      </c>
      <c r="F35" s="164">
        <v>6131</v>
      </c>
      <c r="G35" s="165">
        <v>1</v>
      </c>
      <c r="H35" s="166">
        <v>0.12</v>
      </c>
    </row>
    <row r="36" spans="1:8" x14ac:dyDescent="0.35">
      <c r="A36" s="196" t="s">
        <v>683</v>
      </c>
      <c r="B36" s="31" t="str">
        <f t="shared" si="0"/>
        <v>Replacing wet seals with dry seals in centrifugal compressorsCentrifugal compressors (wet seals)</v>
      </c>
      <c r="C36" s="167" t="s">
        <v>436</v>
      </c>
      <c r="D36" s="168" t="s">
        <v>4901</v>
      </c>
      <c r="E36" s="169">
        <v>380804</v>
      </c>
      <c r="F36" s="175">
        <v>-102803</v>
      </c>
      <c r="G36" s="170">
        <v>5</v>
      </c>
      <c r="H36" s="171">
        <v>0.66</v>
      </c>
    </row>
    <row r="37" spans="1:8" x14ac:dyDescent="0.35">
      <c r="A37" s="196" t="s">
        <v>683</v>
      </c>
      <c r="B37" s="31" t="str">
        <f t="shared" si="0"/>
        <v>Installing catalytic converters on gas fueled engines and turbinesGas engines— exhaust vented</v>
      </c>
      <c r="C37" s="172" t="s">
        <v>4871</v>
      </c>
      <c r="D37" s="163" t="s">
        <v>4872</v>
      </c>
      <c r="E37" s="164">
        <v>7924</v>
      </c>
      <c r="F37" s="164">
        <v>4374</v>
      </c>
      <c r="G37" s="165">
        <v>10</v>
      </c>
      <c r="H37" s="166">
        <v>0.56000000000000005</v>
      </c>
    </row>
    <row r="38" spans="1:8" x14ac:dyDescent="0.35">
      <c r="A38" s="196" t="s">
        <v>683</v>
      </c>
      <c r="B38" s="31" t="str">
        <f t="shared" si="0"/>
        <v>Replace gas-assisted glycol pumps with electric pumpsKimray pumps</v>
      </c>
      <c r="C38" s="167" t="s">
        <v>4875</v>
      </c>
      <c r="D38" s="168" t="s">
        <v>4876</v>
      </c>
      <c r="E38" s="169">
        <v>2788</v>
      </c>
      <c r="F38" s="169">
        <v>1949</v>
      </c>
      <c r="G38" s="170">
        <v>10</v>
      </c>
      <c r="H38" s="171">
        <v>1</v>
      </c>
    </row>
    <row r="39" spans="1:8" x14ac:dyDescent="0.35">
      <c r="A39" s="196" t="s">
        <v>683</v>
      </c>
      <c r="B39" s="31" t="str">
        <f t="shared" si="0"/>
        <v>Directed inspection &amp; maintenance at processing plants and booster stationsPlants</v>
      </c>
      <c r="C39" s="162" t="s">
        <v>4902</v>
      </c>
      <c r="D39" s="163" t="s">
        <v>4903</v>
      </c>
      <c r="E39" s="163" t="s">
        <v>4861</v>
      </c>
      <c r="F39" s="164">
        <v>10134</v>
      </c>
      <c r="G39" s="165">
        <v>5</v>
      </c>
      <c r="H39" s="166">
        <v>0.95</v>
      </c>
    </row>
    <row r="40" spans="1:8" x14ac:dyDescent="0.35">
      <c r="A40" s="196" t="s">
        <v>683</v>
      </c>
      <c r="B40" s="31" t="str">
        <f t="shared" si="0"/>
        <v>Directed inspection &amp; maintenance at processing plants and booster stations—compressorsRecip. compressors</v>
      </c>
      <c r="C40" s="162" t="s">
        <v>4899</v>
      </c>
      <c r="D40" s="168" t="s">
        <v>4904</v>
      </c>
      <c r="E40" s="168" t="s">
        <v>4861</v>
      </c>
      <c r="F40" s="169">
        <v>6131</v>
      </c>
      <c r="G40" s="170">
        <v>1</v>
      </c>
      <c r="H40" s="171">
        <v>0.1</v>
      </c>
    </row>
    <row r="41" spans="1:8" x14ac:dyDescent="0.35">
      <c r="A41" s="196" t="s">
        <v>683</v>
      </c>
      <c r="B41" s="31" t="str">
        <f t="shared" si="0"/>
        <v>Early replacement of reciprocating compressor rod packing ringsRecip. compressors</v>
      </c>
      <c r="C41" s="172" t="s">
        <v>4905</v>
      </c>
      <c r="D41" s="163" t="s">
        <v>4904</v>
      </c>
      <c r="E41" s="164">
        <v>7800</v>
      </c>
      <c r="F41" s="165">
        <v>0</v>
      </c>
      <c r="G41" s="165">
        <v>5</v>
      </c>
      <c r="H41" s="166">
        <v>0.01</v>
      </c>
    </row>
    <row r="42" spans="1:8" x14ac:dyDescent="0.35">
      <c r="A42" s="196" t="s">
        <v>683</v>
      </c>
      <c r="B42" s="31" t="str">
        <f t="shared" si="0"/>
        <v>Fuel gas retrofit for BD valve—take recip. compressors offlineRecip. compressors</v>
      </c>
      <c r="C42" s="167" t="s">
        <v>4906</v>
      </c>
      <c r="D42" s="168" t="s">
        <v>4904</v>
      </c>
      <c r="E42" s="169">
        <v>2365</v>
      </c>
      <c r="F42" s="168" t="s">
        <v>4861</v>
      </c>
      <c r="G42" s="170">
        <v>5</v>
      </c>
      <c r="H42" s="171">
        <v>0.21</v>
      </c>
    </row>
    <row r="43" spans="1:8" x14ac:dyDescent="0.35">
      <c r="A43" s="196" t="s">
        <v>683</v>
      </c>
      <c r="B43" s="31" t="str">
        <f t="shared" si="0"/>
        <v>Reciprocating compressor rod packing (static-pac)Recip. compressors</v>
      </c>
      <c r="C43" s="172" t="s">
        <v>4907</v>
      </c>
      <c r="D43" s="163" t="s">
        <v>4904</v>
      </c>
      <c r="E43" s="164">
        <v>5696</v>
      </c>
      <c r="F43" s="163" t="s">
        <v>4861</v>
      </c>
      <c r="G43" s="165">
        <v>5</v>
      </c>
      <c r="H43" s="166">
        <v>0</v>
      </c>
    </row>
    <row r="44" spans="1:8" x14ac:dyDescent="0.35">
      <c r="C44" s="172"/>
      <c r="D44" s="163"/>
      <c r="E44" s="164"/>
      <c r="F44" s="163"/>
      <c r="G44" s="165"/>
      <c r="H44" s="166"/>
    </row>
    <row r="45" spans="1:8" x14ac:dyDescent="0.35">
      <c r="C45" s="172"/>
      <c r="D45" s="163"/>
      <c r="E45" s="164"/>
      <c r="F45" s="163"/>
      <c r="G45" s="165"/>
      <c r="H45" s="166"/>
    </row>
    <row r="46" spans="1:8" x14ac:dyDescent="0.35">
      <c r="B46" s="31" t="str">
        <f t="shared" si="0"/>
        <v>Transmission Segment</v>
      </c>
      <c r="C46" s="159" t="s">
        <v>4908</v>
      </c>
      <c r="D46" s="160"/>
      <c r="E46" s="160"/>
      <c r="F46" s="160"/>
      <c r="G46" s="160"/>
      <c r="H46" s="161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62" t="s">
        <v>4909</v>
      </c>
      <c r="D47" s="163" t="s">
        <v>4900</v>
      </c>
      <c r="E47" s="163" t="s">
        <v>4861</v>
      </c>
      <c r="F47" s="164">
        <v>15581</v>
      </c>
      <c r="G47" s="165">
        <v>1</v>
      </c>
      <c r="H47" s="173" t="s">
        <v>4910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9" t="s">
        <v>436</v>
      </c>
      <c r="D48" s="160" t="s">
        <v>4901</v>
      </c>
      <c r="E48" s="197">
        <v>380804</v>
      </c>
      <c r="F48" s="199">
        <v>-102803</v>
      </c>
      <c r="G48" s="174">
        <v>5</v>
      </c>
      <c r="H48" s="161" t="s">
        <v>4911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72" t="s">
        <v>4867</v>
      </c>
      <c r="D49" s="163" t="s">
        <v>4868</v>
      </c>
      <c r="E49" s="164">
        <v>9504</v>
      </c>
      <c r="F49" s="163" t="s">
        <v>4861</v>
      </c>
      <c r="G49" s="165">
        <v>5</v>
      </c>
      <c r="H49" s="166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7" t="s">
        <v>435</v>
      </c>
      <c r="D50" s="168" t="s">
        <v>4868</v>
      </c>
      <c r="E50" s="168" t="s">
        <v>4861</v>
      </c>
      <c r="F50" s="170">
        <v>15</v>
      </c>
      <c r="G50" s="170">
        <v>1</v>
      </c>
      <c r="H50" s="171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72" t="s">
        <v>4871</v>
      </c>
      <c r="D51" s="163" t="s">
        <v>4912</v>
      </c>
      <c r="E51" s="164">
        <v>7924</v>
      </c>
      <c r="F51" s="164">
        <v>4374</v>
      </c>
      <c r="G51" s="165">
        <v>10</v>
      </c>
      <c r="H51" s="166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62" t="s">
        <v>4913</v>
      </c>
      <c r="D52" s="200" t="s">
        <v>4914</v>
      </c>
      <c r="E52" s="168" t="s">
        <v>4861</v>
      </c>
      <c r="F52" s="169">
        <v>1741</v>
      </c>
      <c r="G52" s="170">
        <v>1</v>
      </c>
      <c r="H52" s="171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62" t="s">
        <v>4915</v>
      </c>
      <c r="D53" s="163" t="s">
        <v>4885</v>
      </c>
      <c r="E53" s="163" t="s">
        <v>4861</v>
      </c>
      <c r="F53" s="165">
        <v>41</v>
      </c>
      <c r="G53" s="165">
        <v>1</v>
      </c>
      <c r="H53" s="166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7" t="s">
        <v>4883</v>
      </c>
      <c r="D54" s="168" t="s">
        <v>4916</v>
      </c>
      <c r="E54" s="168" t="s">
        <v>4861</v>
      </c>
      <c r="F54" s="169">
        <v>1352</v>
      </c>
      <c r="G54" s="170">
        <v>1</v>
      </c>
      <c r="H54" s="171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72" t="s">
        <v>453</v>
      </c>
      <c r="D55" s="163" t="s">
        <v>4917</v>
      </c>
      <c r="E55" s="164">
        <v>72311</v>
      </c>
      <c r="F55" s="164">
        <v>24321</v>
      </c>
      <c r="G55" s="165">
        <v>10</v>
      </c>
      <c r="H55" s="173" t="s">
        <v>4888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7" t="s">
        <v>4889</v>
      </c>
      <c r="D56" s="168" t="s">
        <v>4917</v>
      </c>
      <c r="E56" s="170">
        <v>165</v>
      </c>
      <c r="F56" s="168" t="s">
        <v>4861</v>
      </c>
      <c r="G56" s="170">
        <v>10</v>
      </c>
      <c r="H56" s="192" t="s">
        <v>4890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62" t="s">
        <v>4909</v>
      </c>
      <c r="D57" s="163" t="s">
        <v>4918</v>
      </c>
      <c r="E57" s="163" t="s">
        <v>4861</v>
      </c>
      <c r="F57" s="164">
        <v>15581</v>
      </c>
      <c r="G57" s="165">
        <v>1</v>
      </c>
      <c r="H57" s="173" t="s">
        <v>4919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7" t="s">
        <v>4905</v>
      </c>
      <c r="D58" s="168" t="s">
        <v>4918</v>
      </c>
      <c r="E58" s="169">
        <v>7800</v>
      </c>
      <c r="F58" s="168" t="s">
        <v>4861</v>
      </c>
      <c r="G58" s="170">
        <v>5</v>
      </c>
      <c r="H58" s="171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72" t="s">
        <v>4920</v>
      </c>
      <c r="D59" s="163" t="s">
        <v>4918</v>
      </c>
      <c r="E59" s="164">
        <v>41068</v>
      </c>
      <c r="F59" s="163" t="s">
        <v>4861</v>
      </c>
      <c r="G59" s="165">
        <v>5</v>
      </c>
      <c r="H59" s="173" t="s">
        <v>4921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7" t="s">
        <v>4906</v>
      </c>
      <c r="D60" s="168" t="s">
        <v>4918</v>
      </c>
      <c r="E60" s="169">
        <v>2365</v>
      </c>
      <c r="F60" s="168" t="s">
        <v>4861</v>
      </c>
      <c r="G60" s="170">
        <v>5</v>
      </c>
      <c r="H60" s="192" t="s">
        <v>4922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72" t="s">
        <v>4907</v>
      </c>
      <c r="D61" s="163" t="s">
        <v>4918</v>
      </c>
      <c r="E61" s="164">
        <v>5696</v>
      </c>
      <c r="F61" s="163" t="s">
        <v>4861</v>
      </c>
      <c r="G61" s="165">
        <v>5</v>
      </c>
      <c r="H61" s="173" t="s">
        <v>4923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7" t="s">
        <v>4862</v>
      </c>
      <c r="D62" s="168" t="s">
        <v>4924</v>
      </c>
      <c r="E62" s="169">
        <v>158940</v>
      </c>
      <c r="F62" s="169">
        <v>28078</v>
      </c>
      <c r="G62" s="170">
        <v>15</v>
      </c>
      <c r="H62" s="171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62" t="s">
        <v>4925</v>
      </c>
      <c r="D63" s="163" t="s">
        <v>4926</v>
      </c>
      <c r="E63" s="163" t="s">
        <v>4861</v>
      </c>
      <c r="F63" s="164">
        <v>1398</v>
      </c>
      <c r="G63" s="165">
        <v>1</v>
      </c>
      <c r="H63" s="166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62" t="s">
        <v>4927</v>
      </c>
      <c r="D64" s="168" t="s">
        <v>4928</v>
      </c>
      <c r="E64" s="168" t="s">
        <v>4861</v>
      </c>
      <c r="F64" s="170">
        <v>651</v>
      </c>
      <c r="G64" s="170">
        <v>1</v>
      </c>
      <c r="H64" s="171">
        <v>0.95</v>
      </c>
    </row>
    <row r="65" spans="1:8" x14ac:dyDescent="0.35">
      <c r="C65" s="172"/>
      <c r="D65" s="163"/>
      <c r="E65" s="163"/>
      <c r="F65" s="165"/>
      <c r="G65" s="165"/>
      <c r="H65" s="166"/>
    </row>
    <row r="66" spans="1:8" x14ac:dyDescent="0.35">
      <c r="C66" s="172"/>
      <c r="D66" s="163"/>
      <c r="E66" s="163"/>
      <c r="F66" s="165"/>
      <c r="G66" s="165"/>
      <c r="H66" s="166"/>
    </row>
    <row r="67" spans="1:8" x14ac:dyDescent="0.35">
      <c r="C67" s="172"/>
      <c r="D67" s="163"/>
      <c r="E67" s="163"/>
      <c r="F67" s="165"/>
      <c r="G67" s="165"/>
      <c r="H67" s="166"/>
    </row>
    <row r="68" spans="1:8" x14ac:dyDescent="0.35">
      <c r="B68" s="31" t="str">
        <f t="shared" si="0"/>
        <v>Distribution Segment</v>
      </c>
      <c r="C68" s="176" t="s">
        <v>4929</v>
      </c>
      <c r="D68" s="177"/>
      <c r="E68" s="177"/>
      <c r="F68" s="177"/>
      <c r="G68" s="177"/>
      <c r="H68" s="195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62" t="s">
        <v>4913</v>
      </c>
      <c r="D69" s="168" t="s">
        <v>4930</v>
      </c>
      <c r="E69" s="168" t="s">
        <v>4861</v>
      </c>
      <c r="F69" s="169">
        <v>1604</v>
      </c>
      <c r="G69" s="170">
        <v>1</v>
      </c>
      <c r="H69" s="192" t="s">
        <v>4931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72" t="s">
        <v>4932</v>
      </c>
      <c r="D70" s="163" t="s">
        <v>4933</v>
      </c>
      <c r="E70" s="164">
        <v>373633</v>
      </c>
      <c r="F70" s="165">
        <v>182</v>
      </c>
      <c r="G70" s="165">
        <v>5</v>
      </c>
      <c r="H70" s="166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7" t="s">
        <v>4934</v>
      </c>
      <c r="D71" s="157" t="s">
        <v>4853</v>
      </c>
      <c r="E71" s="157" t="s">
        <v>4854</v>
      </c>
      <c r="F71" s="157" t="s">
        <v>4855</v>
      </c>
      <c r="G71" s="157" t="s">
        <v>4856</v>
      </c>
      <c r="H71" s="158" t="s">
        <v>4857</v>
      </c>
    </row>
    <row r="72" spans="1:8" x14ac:dyDescent="0.35">
      <c r="A72" t="s">
        <v>684</v>
      </c>
      <c r="B72" s="31" t="str">
        <f t="shared" si="0"/>
        <v>Abatement Measure4</v>
      </c>
      <c r="C72" s="159" t="s">
        <v>4935</v>
      </c>
      <c r="D72" s="160"/>
      <c r="E72" s="160"/>
      <c r="F72" s="160"/>
      <c r="G72" s="160"/>
      <c r="H72" s="161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72" t="s">
        <v>4936</v>
      </c>
      <c r="D73" s="163" t="s">
        <v>4937</v>
      </c>
      <c r="E73" s="164">
        <v>373633</v>
      </c>
      <c r="F73" s="165">
        <v>182</v>
      </c>
      <c r="G73" s="165">
        <v>5</v>
      </c>
      <c r="H73" s="166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7" t="s">
        <v>4938</v>
      </c>
      <c r="D74" s="168" t="s">
        <v>4939</v>
      </c>
      <c r="E74" s="169">
        <v>418023</v>
      </c>
      <c r="F74" s="170">
        <v>311</v>
      </c>
      <c r="G74" s="170">
        <v>5</v>
      </c>
      <c r="H74" s="171">
        <v>0.95</v>
      </c>
    </row>
    <row r="75" spans="1:8" x14ac:dyDescent="0.35">
      <c r="C75" s="31" t="s">
        <v>494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69" workbookViewId="0">
      <selection activeCell="C76" sqref="C76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719584972192.7083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1446715235855.900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2189580065406.2354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2944122311203.957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3702904972319.10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3737563845712.378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3775420126948.494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3805730315630.516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3834039673426.1509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3881291731405.645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2734892679644.4297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2721486156776.9033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2780543582518.660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2795941040528.193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2811420917603.8848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2652675039386.953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2714299929233.702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2808227367816.463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2852145262886.221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2889601874403.5894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2918567516694.1377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2940972743416.4219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2959051396286.92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3032025009854.1489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3077620429777.1968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3107304831163.4526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3153706596344.713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3202262021500.120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3249334651110.0386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3261111158218.3257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3275407875496.8237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3294648615233.548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3328053890198.3525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3370640528699.324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3416932705275.6987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3465123349223.617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2781895231729.850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2097360130399.918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1410809142035.345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711368369934.354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10727494293.736958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8357436419.717392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6270111191.111715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4117084215.2890806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2028371555.7820933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2806761501.524954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5714213493.867489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8567346800.407512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11392522310.701244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14162367820.960655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14509352575.324278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14832923239.679991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15433580342.158033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15898858838.302231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16282562738.48428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16749569277.47400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17231836795.93539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17709922148.93549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17996844363.547157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18296638280.326054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223008195445.1182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2427230529165.915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3640819159103.460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4865462390705.832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6101550935228.069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8549025849600.183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1032477471565.621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3592202634380.27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16188471700240.268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18785250195255.55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19135078786200.39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19504234127905.51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19837150751159.891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0161931890606.457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0589393048115.32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25334118171140.83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25097929917662.34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25532923926212.65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25568583950416.91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25608100030654.082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24069654975625.01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24856261778436.14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25944132375449.09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26573828331509.34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27142630856801.996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27629905091739.992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28073936739463.53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28474653990469.87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29405481890620.38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30074663529865.492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30588966420967.87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32410894625934.20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34278268197287.54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36152924287867.60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37642258543741.08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39154362835488.64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38443950733048.102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37903305778082.05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37465143136764.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37062662647235.039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36673949607566.9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34908845698378.90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33187223412903.36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31563786027517.60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29892628790919.551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28127443409340.69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29616405899169.7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31151534931662.10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32643737956466.04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34134936310358.871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35816386306575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80064348832.73693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643554336243.62244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209531654509.116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1748547993893.598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271996577419.9937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2609380859982.8125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3058721056789.5571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3553781675098.1328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3992126112947.6841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4420242719997.1436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4832344036778.219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5098252155749.672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5354673274864.6543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5712268813274.628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6022108056414.5967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6301409971655.9932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5356909268082.060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4398330953678.742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3420099686732.27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2399093650540.4873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384750049334.3647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435451470837.480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492121174608.8904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1553001663443.0352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1615838653195.1604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1679882328581.4878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1737675551632.142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1798914270342.933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1867682076788.6699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1936513968807.5012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001855837422.8337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3117944595068.085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4255349901129.2759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5401562904045.111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6559401752761.9551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7768988847288.2939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14499164883658.90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4837316959040.5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5559905711634.24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16032390205564.04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16494011882583.662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15900636164527.12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16395984269263.49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17089478572751.47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17480768591450.71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17832073813554.496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18129999557937.81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1849956353489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18839911692234.15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19531618835534.52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20050811753909.715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20466944317503.754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20972680270704.4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21496155476159.68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22013070991541.22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22291951482522.457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22587132950456.6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23432126235388.305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24374461733646.38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25385619866319.40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26428855895094.484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27491945309850.19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28019302114926.34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28598658101946.08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29292080667200.89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29979761378368.422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30607860580184.31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29164019102938.67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27715720341600.57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26184725396426.30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24617154255853.641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23140711741978.48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4268702982887.027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4263777270618.64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4371965858111.83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4411279926938.890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4450280850187.12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4212210294864.871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4522199664634.69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4891092758131.849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5176469779948.782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5449473816810.4795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5704813123121.0928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7327053314252.002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8924808732539.486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10700805456467.1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2406554524749.355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4052277243864.39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4601355584346.453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5166198146806.66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15729772007059.05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16124316977207.92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16529752387458.45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16426298107104.89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16394421536298.22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16407328996308.57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16437099874911.838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16474547835195.74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16890348220146.46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17338355388026.39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17856898797480.67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18373620659240.094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18855226302958.82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19342174324727.02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19850945442120.29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20324937870379.69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20792337287113.898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21367936482653.66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36503253604.946075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879888081811.2407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1724787545319.080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2530682959470.74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3313286622818.478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3822844393385.70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4254122755143.400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4744239047797.8438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5155657451624.61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5554353028085.717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5934060901282.42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5653230881038.482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5366918187068.779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5177549752421.385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4935975585002.1182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4668032109886.486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4928626591608.968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5195846522408.7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5463898270234.56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5673631634574.166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5886865878391.1934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5951240535734.37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6041058948530.886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6147609344490.233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6261092577124.46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6378270724992.014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6473306870655.717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6580120693376.808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6712801303318.726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6843706533972.6934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6960627598750.6299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7081366321896.688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7209107707448.883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7323316959257.561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7434408816848.0879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7583211304213.774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4670602626410.220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4625510381276.516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4704156414906.213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4709251692930.686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4715100632992.7607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4430533335036.884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4532281961441.443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4687940473779.787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4760095176892.599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4821469892580.1318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4868686101681.21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4032159202810.77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3197288560177.969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2414716522249.820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1595736754276.1831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766229236799.581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618118658985.5515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467705563632.4788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314369629157.24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156754903972.13834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496816214.9266210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993398025.6768319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1493821635.8767319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1998795970.8138011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2508486335.220580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2589022577.835133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2674643376.588938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2771380967.851119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2868120724.0210743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2959615034.632880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3051596945.048732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3147281858.111094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3237690321.061448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3327243959.0643582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3434369306.2329388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162976299438.809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1848663019005.027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591463045351.22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313566123743.704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044120567417.3029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734351210605.6345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591286085826.562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451419045828.7761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00806519825.9860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50000274362.60678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414236263.9531342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835829183.6810214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1264061184.2666292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1680805193.8589025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2096930356.268647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1669887528.387437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1252120193.516220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836833301.2085465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419894264.11258656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336148842.1137485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668884376.256080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1016727475.897257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1361007181.1979399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1699126816.139089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1370689003.495954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1037145317.691989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697120184.7006679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347606758.01520616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255773072.78725889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520721815.1933568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780720633.2222229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1038171728.0297221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1290580739.953296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1028653413.907410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767573145.0002121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518550147.0710963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260302228.4876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523857297.1303282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1057065565.375618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1596425990.366525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2141852777.9885452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2707094546.538158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416045659.4460659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831895023.2857860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1250961600.9311013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1673839063.2000449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2100665840.18888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2151978369.963820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2207379689.9646564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2271737764.5668149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2335835887.7503643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2395446296.263988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1931986674.059703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1461922405.037866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981270330.808993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493697311.21667272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191679949.6267996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383484292.5218023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566558299.9595861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744339556.98561823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860605981.0581455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692944104.4417003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529030149.5975023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352523270.0168479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175789365.37785253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313891027.23212647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624594755.8299027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949405715.0924937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1270889227.1952567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1586620552.85341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1642937700.305627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1700933914.93475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1758695872.669823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1797530523.360019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1837603279.806413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1463372777.211800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1097270668.736729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733342246.8490618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367966000.68215925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3862173343629.231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3835047174077.539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3910248159903.649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3924166404348.1982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3938427287316.3584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3709278796336.905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3788361933955.8125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3912359977602.127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3966566032140.240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4011807770634.2241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4045316173867.255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4069679019686.139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4088112918513.6802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4182333880711.3066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4238677904576.6704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4273090904023.9268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4318760651504.956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4367069886904.8667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4413049269111.16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4410993371193.4414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4412430307182.950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4409134196114.370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4424933470046.8848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4452875395491.6084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4485541583905.2832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4520487938519.465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4540030001640.951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4567417937343.5039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4612093016303.619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4654733915076.6143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4687182024320.3633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4723139545575.971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4763003115966.79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4793221808030.65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4820816177364.3906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4872089094275.3916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1394064836.6314046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1316810269.989838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1276447263.07024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1217036749.487002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1159612738.0419681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1035979904.96275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1096824438.028541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1171603823.392855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1226140655.996910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1277787753.1660559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1325393775.821952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1056401037.195256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788278204.8244246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532537884.7699681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267323804.53975597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28083429035.987057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1878871821.25423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6414478335.92777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0778084725.9696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5310059095.4103966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7928142586.710016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15997085535.48148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24193095050.52215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32169233833.43324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40133528388.47387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40889291189.81654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41818366504.148438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42863962066.137321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43959724676.52877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45083685343.15346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46047406582.47383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47097437798.72464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48336688226.48187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49568127863.824806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50702443451.28349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51856885673.76984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53067244626.67550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54182262240.11844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55277756288.94635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56658341642.79343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134361751072.3679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04738644852.47169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78656802120.60629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51749228970.08245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25645484299.286041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277664277.2899010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6335165294.595506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12613124484.555265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18768744256.882584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24863413956.372597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30837909849.26886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31657022228.19863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32424506005.65655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33798189844.20238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34876419072.00457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35775858411.29064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28929124115.22269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21976102931.54251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14887712595.69587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7597637732.721544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347606027.01553649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217156086264.1083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433863777706.22388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652248972657.4555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872620459052.59448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1095050182716.235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1314945362714.9148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1538997237844.8828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1771941530716.956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2007884695196.6099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2242626657982.699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2289598076707.479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2338969732937.008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2384076290423.051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2428271925433.166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2484922734805.9863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1346057605288.441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1347641400423.181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1384895762090.2434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1400288920454.271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1415496713069.74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1342328319934.106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1510479348874.6885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1699889970971.768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1861343658369.589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2018163442279.1833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2167986508931.6399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2332397456616.438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2492094057616.585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2699209177130.39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2884420641389.4639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3055105087393.237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3110638652183.7305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3168465717984.375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3224993749047.570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3246543728988.4746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3270556775015.701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2786536770553.030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2316897754025.939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1852535089223.975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1387262980194.4529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919109593100.336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738005355878.6285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556555696360.6193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374573937322.36829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189175150779.65985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613320743.8683748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584461553.0828993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555514341.7666280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524910914.8798210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493575413.52636051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464068692.16162366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22395408964.86709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282470851482.77856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543308535341.4373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791938192226.4876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1033384176040.9457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1189903596114.1836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1086924057985.59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993748406876.9016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880668013788.5155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765990413171.9646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650079015330.01343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518143482021.1131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386634620251.3115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261199131965.51392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131116954673.87085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91320488.94815121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184262790.0379107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278668710.2331234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370542044.44822043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462278950.6578276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296050766103.9506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591501791280.269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889239829252.6634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1189685889367.2205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1492938066283.125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1499318846016.14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1508290039175.925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1522968890471.215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1536974744926.2546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1547613893538.297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1559486332555.308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1572648470694.2087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1582626062441.7141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1591737155046.2969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1608666430541.375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1504870025733.816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1259869741891.5193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1054588413137.86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836106155368.7271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624230608665.10229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392746848882.9444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398616269874.8478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409151550901.9175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412345558855.0730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414615347534.2572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415692147297.6796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415762316449.6638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415247942075.7648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422411999895.71918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425709660927.95313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426798306316.1189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344299047970.71594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260517261448.7175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175107420648.6242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87314245279.254395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85799684282.83277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173123133619.0378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261821718574.9119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348140825715.72064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434331752642.72198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434007302497.85596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435562481369.49005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438312906099.83557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441528357402.73505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444968253838.52594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446891857692.97656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449587759712.4994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453985298970.46899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458182606499.88397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461376600307.0654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372111637362.2877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281574581822.6295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188998254695.5622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95088914072.14634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41634318.9863186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83295657.12105736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123060701.0842298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161676120.0637413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186930057.1430183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167887041.2431463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150281395.6528568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129604229.40608464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108704687.43824509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87667803.034629077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69875353.07910841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52140442.83117422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35224570.41986533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17682058.774061464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92804395104.20739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187265369629.4037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282816234833.780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379441791786.36346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479577688919.4881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31621387.800424259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63574345.320722401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96218741.41883373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129376289.01667748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162720177.10573325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166822929.45864913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171112236.7857226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175100235.1357619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179030182.58144927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183890124.36210263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161350102.98794797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125702535.0108001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94307492.38640120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61924242.88072400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30508332.184743278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28261549.12187558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56509764.087282524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84976521.041863099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113702147.42710157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142696046.65552428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114560265.75984539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86370662.41466985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58098043.522468604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29294614.902572144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24658737.94460814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49755404.343782611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75247283.25646631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100055302.77762486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124826483.44175988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99405393.836146459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74536457.606139809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49815177.64981947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24995548.492991902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13020619.329442702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26049688.56402974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38485715.204291672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50562210.821870491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58460067.909121484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47070971.26269007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35936467.03851242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23946538.55344065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11941188.492619019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21322292.30712298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42428074.71986962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64492146.69741081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86330188.636425614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107777490.5091874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86944317.31765438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65787272.95246584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44219103.233898245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22049080.567183811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68536638595.119934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137117754958.9533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202577272808.12433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266144327085.33249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307716280244.3374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247767488176.0287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189158794331.28192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126047403500.2384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62854838115.435738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14408565757.9717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244945327043.50977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183768605487.9929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120666253254.45874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59448867947.66645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64528788438.13925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131372499386.14256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196967397785.41898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261919533086.3012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325599605240.90009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325612664874.3228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325168293991.5346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330736333198.92969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333276380101.97937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334086936974.2041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269508600754.55469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203926333863.76413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137069667194.56018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68347386406.811455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0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67223868658.870239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135641603969.711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205136755089.9158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272767590444.23315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340297996875.8839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340043791978.02173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341262272383.6596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343417225365.1484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345936525679.12537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348631678283.847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279890989642.5805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211018803238.50079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141943795171.44193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71571925064.031616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0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70247824576.026733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141232240843.2034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213752707843.69638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287413155693.91168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361487564317.15466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291548659716.67651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220613073330.85614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148079722085.21603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74501957660.242035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15673955.842179993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31358083.507738885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46328318.600233704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60865757.584429272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70373036.77763171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56663074.64742583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43259585.67976266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28826354.44313802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14374559.028327672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0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72712040093.3063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146722006530.9569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221585899926.19339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297291811949.91937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375748067808.785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94697374.647161126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73775596.2443034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55349651.30587122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36343721.629082173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17905529.090207499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)*unit_conv</f>
        <v>214437194522.614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2:$AK$90,MATCH($C$1,'Multipliers and Adjustments'!$A$72:$A$90,0),MATCH(D$2,'Multipliers and Adjustments'!$B$71:$AK$71,0))*unit_conv</f>
        <v>213889721674.8661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2:$AK$90,MATCH($C$1,'Multipliers and Adjustments'!$A$72:$A$90,0),MATCH(E$2,'Multipliers and Adjustments'!$B$71:$AK$71,0))*unit_conv</f>
        <v>219024321822.8629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2:$AK$90,MATCH($C$1,'Multipliers and Adjustments'!$A$72:$A$90,0),MATCH(F$2,'Multipliers and Adjustments'!$B$71:$AK$71,0))*unit_conv</f>
        <v>220712693607.1585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2:$AK$90,MATCH($C$1,'Multipliers and Adjustments'!$A$72:$A$90,0),MATCH(G$2,'Multipliers and Adjustments'!$B$71:$AK$71,0))*unit_conv</f>
        <v>222393619189.80325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)*unit_conv</f>
        <v>210252217783.6379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2:$AK$90,MATCH($C$1,'Multipliers and Adjustments'!$A$72:$A$90,0),MATCH(I$2,'Multipliers and Adjustments'!$B$71:$AK$71,0))*unit_conv</f>
        <v>215488800653.6024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2:$AK$90,MATCH($C$1,'Multipliers and Adjustments'!$A$72:$A$90,0),MATCH(J$2,'Multipliers and Adjustments'!$B$71:$AK$71,0))*unit_conv</f>
        <v>223298331785.4984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2:$AK$90,MATCH($C$1,'Multipliers and Adjustments'!$A$72:$A$90,0),MATCH(K$2,'Multipliers and Adjustments'!$B$71:$AK$71,0))*unit_conv</f>
        <v>227137268581.5405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2:$AK$90,MATCH($C$1,'Multipliers and Adjustments'!$A$72:$A$90,0),MATCH(L$2,'Multipliers and Adjustments'!$B$71:$AK$71,0))*unit_conv</f>
        <v>230460573249.9770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)*unit_conv</f>
        <v>233103937580.6955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2:$AK$90,MATCH($C$1,'Multipliers and Adjustments'!$A$72:$A$90,0),MATCH(N$2,'Multipliers and Adjustments'!$B$71:$AK$71,0))*unit_conv</f>
        <v>235224384655.5169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2:$AK$90,MATCH($C$1,'Multipliers and Adjustments'!$A$72:$A$90,0),MATCH(O$2,'Multipliers and Adjustments'!$B$71:$AK$71,0))*unit_conv</f>
        <v>236995910722.9601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2:$AK$90,MATCH($C$1,'Multipliers and Adjustments'!$A$72:$A$90,0),MATCH(P$2,'Multipliers and Adjustments'!$B$71:$AK$71,0))*unit_conv</f>
        <v>243166732987.4889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2:$AK$90,MATCH($C$1,'Multipliers and Adjustments'!$A$72:$A$90,0),MATCH(Q$2,'Multipliers and Adjustments'!$B$71:$AK$71,0))*unit_conv</f>
        <v>247147369794.65512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)*unit_conv</f>
        <v>249851139792.9259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2:$AK$90,MATCH($C$1,'Multipliers and Adjustments'!$A$72:$A$90,0),MATCH(S$2,'Multipliers and Adjustments'!$B$71:$AK$71,0))*unit_conv</f>
        <v>253891626303.4103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2:$AK$90,MATCH($C$1,'Multipliers and Adjustments'!$A$72:$A$90,0),MATCH(T$2,'Multipliers and Adjustments'!$B$71:$AK$71,0))*unit_conv</f>
        <v>258110778912.5214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2:$AK$90,MATCH($C$1,'Multipliers and Adjustments'!$A$72:$A$90,0),MATCH(U$2,'Multipliers and Adjustments'!$B$71:$AK$71,0))*unit_conv</f>
        <v>262215662688.3531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2:$AK$90,MATCH($C$1,'Multipliers and Adjustments'!$A$72:$A$90,0),MATCH(V$2,'Multipliers and Adjustments'!$B$71:$AK$71,0))*unit_conv</f>
        <v>263473886143.57132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)*unit_conv</f>
        <v>264934291554.9232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2:$AK$90,MATCH($C$1,'Multipliers and Adjustments'!$A$72:$A$90,0),MATCH(X$2,'Multipliers and Adjustments'!$B$71:$AK$71,0))*unit_conv</f>
        <v>266783310416.2482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2:$AK$90,MATCH($C$1,'Multipliers and Adjustments'!$A$72:$A$90,0),MATCH(Y$2,'Multipliers and Adjustments'!$B$71:$AK$71,0))*unit_conv</f>
        <v>269777902254.6700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2:$AK$90,MATCH($C$1,'Multipliers and Adjustments'!$A$72:$A$90,0),MATCH(Z$2,'Multipliers and Adjustments'!$B$71:$AK$71,0))*unit_conv</f>
        <v>273517400396.8178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2:$AK$90,MATCH($C$1,'Multipliers and Adjustments'!$A$72:$A$90,0),MATCH(AA$2,'Multipliers and Adjustments'!$B$71:$AK$71,0))*unit_conv</f>
        <v>277559305494.35089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)*unit_conv</f>
        <v>281757548413.6692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2:$AK$90,MATCH($C$1,'Multipliers and Adjustments'!$A$72:$A$90,0),MATCH(AC$2,'Multipliers and Adjustments'!$B$71:$AK$71,0))*unit_conv</f>
        <v>284988537225.256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2:$AK$90,MATCH($C$1,'Multipliers and Adjustments'!$A$72:$A$90,0),MATCH(AD$2,'Multipliers and Adjustments'!$B$71:$AK$71,0))*unit_conv</f>
        <v>288729658559.5285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2:$AK$90,MATCH($C$1,'Multipliers and Adjustments'!$A$72:$A$90,0),MATCH(AE$2,'Multipliers and Adjustments'!$B$71:$AK$71,0))*unit_conv</f>
        <v>293592285990.5764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2:$AK$90,MATCH($C$1,'Multipliers and Adjustments'!$A$72:$A$90,0),MATCH(AF$2,'Multipliers and Adjustments'!$B$71:$AK$71,0))*unit_conv</f>
        <v>298360791129.39166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)*unit_conv</f>
        <v>302505851809.4534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2:$AK$90,MATCH($C$1,'Multipliers and Adjustments'!$A$72:$A$90,0),MATCH(AH$2,'Multipliers and Adjustments'!$B$71:$AK$71,0))*unit_conv</f>
        <v>306561642738.4427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2:$AK$90,MATCH($C$1,'Multipliers and Adjustments'!$A$72:$A$90,0),MATCH(AI$2,'Multipliers and Adjustments'!$B$71:$AK$71,0))*unit_conv</f>
        <v>310900498476.1790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2:$AK$90,MATCH($C$1,'Multipliers and Adjustments'!$A$72:$A$90,0),MATCH(AJ$2,'Multipliers and Adjustments'!$B$71:$AK$71,0))*unit_conv</f>
        <v>314637261088.5454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2:$AK$90,MATCH($C$1,'Multipliers and Adjustments'!$A$72:$A$90,0),MATCH(AK$2,'Multipliers and Adjustments'!$B$71:$AK$71,0))*unit_conv</f>
        <v>318224745761.46295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)*unit_conv</f>
        <v>323406050811.93152</v>
      </c>
    </row>
    <row r="76" spans="1:38" x14ac:dyDescent="0.35">
      <c r="C76" s="234">
        <f>SUM(C3:C74,'EPA-ngpProd-mthndstr'!C3:C74)/10^12</f>
        <v>65.062041506927798</v>
      </c>
      <c r="D76" s="234">
        <f>SUM(D3:D74,'EPA-ngpProd-mthndstr'!D3:D74)/10^12</f>
        <v>66.106230014509208</v>
      </c>
      <c r="E76" s="234">
        <f>SUM(E3:E74,'EPA-ngpProd-mthndstr'!E3:E74)/10^12</f>
        <v>68.875192514972255</v>
      </c>
      <c r="F76" s="234">
        <f>SUM(F3:F74,'EPA-ngpProd-mthndstr'!F3:F74)/10^12</f>
        <v>70.543415789264728</v>
      </c>
      <c r="G76" s="234">
        <f>SUM(G3:G74,'EPA-ngpProd-mthndstr'!G3:G74)/10^12</f>
        <v>72.175960592454885</v>
      </c>
      <c r="H76" s="234">
        <f>SUM(H3:H74,'EPA-ngpProd-mthndstr'!H3:H74)/10^12</f>
        <v>69.226281563413579</v>
      </c>
      <c r="I76" s="234">
        <f>SUM(I3:I74,'EPA-ngpProd-mthndstr'!I3:I74)/10^12</f>
        <v>71.942017909384901</v>
      </c>
      <c r="J76" s="234">
        <f>SUM(J3:J74,'EPA-ngpProd-mthndstr'!J3:J74)/10^12</f>
        <v>75.540478460784342</v>
      </c>
      <c r="K76" s="234">
        <f>SUM(K3:K74,'EPA-ngpProd-mthndstr'!K3:K74)/10^12</f>
        <v>77.812417162114841</v>
      </c>
      <c r="L76" s="234">
        <f>SUM(L3:L74,'EPA-ngpProd-mthndstr'!L3:L74)/10^12</f>
        <v>79.904705239870538</v>
      </c>
      <c r="M76" s="234">
        <f>SUM(M3:M74,'EPA-ngpProd-mthndstr'!M3:M74)/10^12</f>
        <v>81.753573583089306</v>
      </c>
      <c r="N76" s="234">
        <f>SUM(N3:N74,'EPA-ngpProd-mthndstr'!N3:N74)/10^12</f>
        <v>83.421067062903091</v>
      </c>
      <c r="O76" s="234">
        <f>SUM(O3:O74,'EPA-ngpProd-mthndstr'!O3:O74)/10^12</f>
        <v>84.956807350805093</v>
      </c>
      <c r="P76" s="234">
        <f>SUM(P3:P74,'EPA-ngpProd-mthndstr'!P3:P74)/10^12</f>
        <v>88.07697587774841</v>
      </c>
      <c r="Q76" s="234">
        <f>SUM(Q3:Q74,'EPA-ngpProd-mthndstr'!Q3:Q74)/10^12</f>
        <v>90.419215522827997</v>
      </c>
      <c r="R76" s="234">
        <f>SUM(R3:R74,'EPA-ngpProd-mthndstr'!R3:R74)/10^12</f>
        <v>92.29670662062091</v>
      </c>
      <c r="S76" s="234">
        <f>SUM(S3:S74,'EPA-ngpProd-mthndstr'!S3:S74)/10^12</f>
        <v>94.532097504859919</v>
      </c>
      <c r="T76" s="234">
        <f>SUM(T3:T74,'EPA-ngpProd-mthndstr'!T3:T74)/10^12</f>
        <v>96.846680800747365</v>
      </c>
      <c r="U76" s="234">
        <f>SUM(U3:U74,'EPA-ngpProd-mthndstr'!U3:U74)/10^12</f>
        <v>99.130957602382153</v>
      </c>
      <c r="V76" s="234">
        <f>SUM(V3:V74,'EPA-ngpProd-mthndstr'!V3:V74)/10^12</f>
        <v>100.34305851766466</v>
      </c>
      <c r="W76" s="234">
        <f>SUM(W3:W74,'EPA-ngpProd-mthndstr'!W3:W74)/10^12</f>
        <v>101.62873710393373</v>
      </c>
      <c r="X76" s="234">
        <f>SUM(X3:X74,'EPA-ngpProd-mthndstr'!X3:X74)/10^12</f>
        <v>103.02310734990547</v>
      </c>
      <c r="Y76" s="234">
        <f>SUM(Y3:Y74,'EPA-ngpProd-mthndstr'!Y3:Y74)/10^12</f>
        <v>104.85659591011422</v>
      </c>
      <c r="Z76" s="234">
        <f>SUM(Z3:Z74,'EPA-ngpProd-mthndstr'!Z3:Z74)/10^12</f>
        <v>106.98112803484261</v>
      </c>
      <c r="AA76" s="234">
        <f>SUM(AA3:AA74,'EPA-ngpProd-mthndstr'!AA3:AA74)/10^12</f>
        <v>109.22793864529056</v>
      </c>
      <c r="AB76" s="234">
        <f>SUM(AB3:AB74,'EPA-ngpProd-mthndstr'!AB3:AB74)/10^12</f>
        <v>111.54122360103381</v>
      </c>
      <c r="AC76" s="234">
        <f>SUM(AC3:AC74,'EPA-ngpProd-mthndstr'!AC3:AC74)/10^12</f>
        <v>113.44623712393738</v>
      </c>
      <c r="AD76" s="234">
        <f>SUM(AD3:AD74,'EPA-ngpProd-mthndstr'!AD3:AD74)/10^12</f>
        <v>115.55976355424322</v>
      </c>
      <c r="AE76" s="234">
        <f>SUM(AE3:AE74,'EPA-ngpProd-mthndstr'!AE3:AE74)/10^12</f>
        <v>118.13095494093875</v>
      </c>
      <c r="AF76" s="234">
        <f>SUM(AF3:AF74,'EPA-ngpProd-mthndstr'!AF3:AF74)/10^12</f>
        <v>120.67504327031783</v>
      </c>
      <c r="AG76" s="234">
        <f>SUM(AG3:AG74,'EPA-ngpProd-mthndstr'!AG3:AG74)/10^12</f>
        <v>122.97601310177224</v>
      </c>
      <c r="AH76" s="234">
        <f>SUM(AH3:AH74,'EPA-ngpProd-mthndstr'!AH3:AH74)/10^12</f>
        <v>125.26864603045657</v>
      </c>
      <c r="AI76" s="234">
        <f>SUM(AI3:AI74,'EPA-ngpProd-mthndstr'!AI3:AI74)/10^12</f>
        <v>127.68784466932132</v>
      </c>
      <c r="AJ76" s="234">
        <f>SUM(AJ3:AJ74,'EPA-ngpProd-mthndstr'!AJ3:AJ74)/10^12</f>
        <v>129.86983915866895</v>
      </c>
      <c r="AK76" s="234">
        <f>SUM(AK3:AK74,'EPA-ngpProd-mthndstr'!AK3:AK74)/10^12</f>
        <v>131.99860447847138</v>
      </c>
      <c r="AL76" s="234">
        <f>SUM(AL3:AL74,'EPA-ngpProd-mthndstr'!AL3:AL74)/10^12</f>
        <v>134.79965059654145</v>
      </c>
    </row>
    <row r="77" spans="1:38" x14ac:dyDescent="0.35">
      <c r="B77" s="235" t="s">
        <v>1131</v>
      </c>
      <c r="C77" s="235">
        <v>154.4</v>
      </c>
      <c r="D77" s="235">
        <v>149.30000000000001</v>
      </c>
      <c r="E77" s="235">
        <v>152.69999999999996</v>
      </c>
      <c r="F77" s="235">
        <v>153.69999999999999</v>
      </c>
      <c r="G77" s="235">
        <v>154.69999999999999</v>
      </c>
      <c r="H77" s="235">
        <v>146.10000000000002</v>
      </c>
      <c r="I77" s="235">
        <v>148.30754320742386</v>
      </c>
      <c r="J77" s="235">
        <v>152.25163085050497</v>
      </c>
      <c r="K77" s="235">
        <v>153.46433178429339</v>
      </c>
      <c r="L77" s="235">
        <v>154.33298693494891</v>
      </c>
      <c r="M77" s="235">
        <v>154.75737976985926</v>
      </c>
      <c r="N77" s="235">
        <v>154.65966735977756</v>
      </c>
      <c r="O77" s="235">
        <v>154.34559359992201</v>
      </c>
      <c r="P77" s="235">
        <v>156.88454580719346</v>
      </c>
      <c r="Q77" s="235">
        <v>157.98539593461985</v>
      </c>
      <c r="R77" s="235">
        <v>158.26612442022912</v>
      </c>
      <c r="S77" s="235">
        <v>159.32136251510263</v>
      </c>
      <c r="T77" s="235">
        <v>160.46306167913465</v>
      </c>
      <c r="U77" s="235">
        <v>161.50827037603804</v>
      </c>
      <c r="V77" s="235">
        <v>160.79200097738001</v>
      </c>
      <c r="W77" s="235">
        <v>160.20604921309246</v>
      </c>
      <c r="X77" s="235">
        <v>159.99149496205183</v>
      </c>
      <c r="Y77" s="235">
        <v>160.47029867930013</v>
      </c>
      <c r="Z77" s="235">
        <v>161.389242806135</v>
      </c>
      <c r="AA77" s="235">
        <v>162.4788458952543</v>
      </c>
      <c r="AB77" s="235">
        <v>163.6503363726903</v>
      </c>
      <c r="AC77" s="235">
        <v>164.16754954325418</v>
      </c>
      <c r="AD77" s="235">
        <v>164.96680349731713</v>
      </c>
      <c r="AE77" s="235">
        <v>166.38772523134733</v>
      </c>
      <c r="AF77" s="235">
        <v>167.73191841368291</v>
      </c>
      <c r="AG77" s="235">
        <v>168.70599195973293</v>
      </c>
      <c r="AH77" s="235">
        <v>169.75516766861764</v>
      </c>
      <c r="AI77" s="235">
        <v>170.94055989845236</v>
      </c>
      <c r="AJ77" s="235">
        <v>171.77592570886998</v>
      </c>
      <c r="AK77" s="235">
        <v>172.51399646296102</v>
      </c>
      <c r="AL77" s="236">
        <v>174.09506156569404</v>
      </c>
    </row>
    <row r="78" spans="1:38" s="37" customFormat="1" x14ac:dyDescent="0.35">
      <c r="A78" s="224"/>
      <c r="B78" s="12"/>
      <c r="C78" s="37">
        <f>C76/C77</f>
        <v>0.42138627918994687</v>
      </c>
      <c r="D78" s="37">
        <f t="shared" ref="D78:AL78" si="4">D76/D77</f>
        <v>0.44277448100809913</v>
      </c>
      <c r="E78" s="37">
        <f t="shared" si="4"/>
        <v>0.45104906689569269</v>
      </c>
      <c r="F78" s="37">
        <f t="shared" si="4"/>
        <v>0.45896822244154023</v>
      </c>
      <c r="G78" s="37">
        <f t="shared" si="4"/>
        <v>0.46655436711347698</v>
      </c>
      <c r="H78" s="37">
        <f t="shared" si="4"/>
        <v>0.47382807367155078</v>
      </c>
      <c r="I78" s="37">
        <f t="shared" si="4"/>
        <v>0.48508670802243919</v>
      </c>
      <c r="J78" s="37">
        <f t="shared" si="4"/>
        <v>0.49615546341803801</v>
      </c>
      <c r="K78" s="37">
        <f t="shared" si="4"/>
        <v>0.50703910320664303</v>
      </c>
      <c r="L78" s="37">
        <f t="shared" si="4"/>
        <v>0.51774223273181541</v>
      </c>
      <c r="M78" s="37">
        <f t="shared" si="4"/>
        <v>0.52826930582997467</v>
      </c>
      <c r="N78" s="37">
        <f t="shared" si="4"/>
        <v>0.53938475678241671</v>
      </c>
      <c r="O78" s="37">
        <f t="shared" si="4"/>
        <v>0.55043234710685007</v>
      </c>
      <c r="P78" s="37">
        <f t="shared" si="4"/>
        <v>0.5614126963531032</v>
      </c>
      <c r="Q78" s="37">
        <f t="shared" si="4"/>
        <v>0.57232641655211469</v>
      </c>
      <c r="R78" s="37">
        <f t="shared" si="4"/>
        <v>0.58317411232964911</v>
      </c>
      <c r="S78" s="37">
        <f t="shared" si="4"/>
        <v>0.59334226127961265</v>
      </c>
      <c r="T78" s="37">
        <f t="shared" si="4"/>
        <v>0.60354501395719373</v>
      </c>
      <c r="U78" s="37">
        <f t="shared" si="4"/>
        <v>0.61378254730594639</v>
      </c>
      <c r="V78" s="37">
        <f t="shared" si="4"/>
        <v>0.62405503947787044</v>
      </c>
      <c r="W78" s="37">
        <f t="shared" si="4"/>
        <v>0.63436266984373246</v>
      </c>
      <c r="X78" s="37">
        <f t="shared" si="4"/>
        <v>0.64392864992193111</v>
      </c>
      <c r="Y78" s="37">
        <f t="shared" si="4"/>
        <v>0.65343304507502731</v>
      </c>
      <c r="Z78" s="37">
        <f t="shared" si="4"/>
        <v>0.6628764481121654</v>
      </c>
      <c r="AA78" s="37">
        <f t="shared" si="4"/>
        <v>0.67225944425840423</v>
      </c>
      <c r="AB78" s="37">
        <f t="shared" si="4"/>
        <v>0.68158261127563202</v>
      </c>
      <c r="AC78" s="37">
        <f t="shared" si="4"/>
        <v>0.69103935241505832</v>
      </c>
      <c r="AD78" s="37">
        <f t="shared" si="4"/>
        <v>0.70050313823364208</v>
      </c>
      <c r="AE78" s="37">
        <f t="shared" si="4"/>
        <v>0.70997397660607575</v>
      </c>
      <c r="AF78" s="37">
        <f t="shared" si="4"/>
        <v>0.71945187541880307</v>
      </c>
      <c r="AG78" s="37">
        <f t="shared" si="4"/>
        <v>0.72893684257002789</v>
      </c>
      <c r="AH78" s="37">
        <f t="shared" si="4"/>
        <v>0.73793715826663919</v>
      </c>
      <c r="AI78" s="37">
        <f t="shared" si="4"/>
        <v>0.74697219165056317</v>
      </c>
      <c r="AJ78" s="37">
        <f t="shared" si="4"/>
        <v>0.7560421439892312</v>
      </c>
      <c r="AK78" s="37">
        <f t="shared" si="4"/>
        <v>0.76514721810883124</v>
      </c>
      <c r="AL78" s="37">
        <f>AL76/AL77</f>
        <v>0.77428761840941351</v>
      </c>
    </row>
    <row r="79" spans="1:38" x14ac:dyDescent="0.35">
      <c r="B79" s="224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4"/>
      <c r="D82" s="154"/>
      <c r="E82" s="154"/>
      <c r="F82" s="154"/>
      <c r="G82" s="154"/>
      <c r="H82" s="154"/>
      <c r="I82" s="154"/>
      <c r="J82" s="154"/>
      <c r="K82" s="154"/>
      <c r="L82" s="154"/>
      <c r="M82" s="154"/>
      <c r="N82" s="154"/>
      <c r="O82" s="154"/>
      <c r="P82" s="154"/>
      <c r="Q82" s="154"/>
      <c r="R82" s="154"/>
      <c r="S82" s="154"/>
      <c r="T82" s="154"/>
      <c r="U82" s="154"/>
      <c r="V82" s="154"/>
      <c r="W82" s="154"/>
      <c r="X82" s="154"/>
      <c r="Y82" s="154"/>
      <c r="Z82" s="154"/>
      <c r="AA82" s="154"/>
      <c r="AB82" s="154"/>
      <c r="AC82" s="154"/>
      <c r="AD82" s="154"/>
      <c r="AE82" s="154"/>
      <c r="AF82" s="154"/>
      <c r="AG82" s="154"/>
      <c r="AH82" s="154"/>
      <c r="AI82" s="154"/>
      <c r="AJ82" s="154"/>
      <c r="AK82" s="154"/>
      <c r="AL82" s="154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topLeftCell="A69" workbookViewId="0">
      <selection activeCell="C78" sqref="C78:AL78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2309739134957.132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616037852375.529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6910672322226.490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188891144115.7734</v>
      </c>
      <c r="AL3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11513634673652.941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23594951607671.38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23063466479139.28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21004128234586.95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20401319055548.38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19415042248892.691</v>
      </c>
      <c r="H3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8270093794228.17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8221086633633.566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18379777399882.77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18617564939979.78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8859526004822.48</v>
      </c>
      <c r="M3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18978126265992.43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1668266774883.84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24151260523481.29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27001563892392.434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29490160954195.371</v>
      </c>
      <c r="R3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31810991620115.21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31742603905628.32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1798498792577.11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2058544584769.30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1847623556835.566</v>
      </c>
      <c r="W3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31641441442948.66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31584232320860.00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31763297573616.42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31990104040018.62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32232701483323.211</v>
      </c>
      <c r="AB3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2474279077267.25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2481962792528.62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2555513039486.79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2735913275380.80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2804279149916.816</v>
      </c>
      <c r="AG3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2880786289732.414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0666028467310.59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28437609585862.69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6181322156921.07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3914061992371.684</v>
      </c>
      <c r="AL3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1770837276024.5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4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4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12224711364701.572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4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4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4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4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4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470305147139.731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5063030954139.579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340157685884.70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8083566144775.476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9814371703964.0039</v>
      </c>
      <c r="H3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574328344721.8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0021188888295.70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8634418077146.060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7311456696326.335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008963492912.3555</v>
      </c>
      <c r="M3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4693424049726.1143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4721872399881.086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4721213917539.581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4800960723935.995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4821824676107.3311</v>
      </c>
      <c r="R3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4825963283572.902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4824910953228.99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4842565203722.941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4891223330475.823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4867868274955.9346</v>
      </c>
      <c r="W3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4844956969760.838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4868740036777.302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4928533892115.50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4995619484357.402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5065120525832.8418</v>
      </c>
      <c r="AB3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5134426407068.37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5165880155063.440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5207588980857.043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5266330506409.2939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5306986294258.4541</v>
      </c>
      <c r="AG3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5348804130000.897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5390432338123.18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5429239612146.9541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5461483785906.93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5489086572984.5166</v>
      </c>
      <c r="AL3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544962116102.603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835471466622.0278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625499124112.171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541559302923.268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479518532072.8784</v>
      </c>
      <c r="H3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4443722620763.351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473221160549.511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2575146455862.295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04938354818.702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46970656316.66553</v>
      </c>
      <c r="M3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836415910042.3839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890498499238.9581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886453811480.042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945042132572.0826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991948368143.43945</v>
      </c>
      <c r="H3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35520615287.27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020098051566.9349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016736500991.157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017971852371.344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19591828691.8848</v>
      </c>
      <c r="M3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14760765526.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006824375563.887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993084171914.6087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996497538653.390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987856111119.26514</v>
      </c>
      <c r="R3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976146311512.216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964085847511.9190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955997258637.2093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954138296546.6449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938430036364.64001</v>
      </c>
      <c r="W3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923161243262.7766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917378479985.6395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918510384321.7299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921037501351.5551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924025644044.93298</v>
      </c>
      <c r="AB3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926988961812.7200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923385890900.47632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921683089531.3085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923012796077.8315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921191502131.97192</v>
      </c>
      <c r="AG3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919618422726.9160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918965904613.9567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917840016749.4600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915625175786.18799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912667846753.02271</v>
      </c>
      <c r="AL3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914414136463.230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2863459848.91325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85506050414.965256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28124370030.8126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70739429923.82825</v>
      </c>
      <c r="AB4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213303121203.52026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216239388737.6673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19593126463.1154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223661951927.2945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226959367416.22479</v>
      </c>
      <c r="AG4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30298314561.1142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33706461635.868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36990743685.6554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39984284797.9583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42766502455.83591</v>
      </c>
      <c r="AL4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46798579805.2858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34472909391.30995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68157894426.16340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01532582072.83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34503580820.90358</v>
      </c>
      <c r="M4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66000072869.7734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69431913420.6118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71750024318.3390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76951699720.4027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79954331661.4566</v>
      </c>
      <c r="R4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2271085675.464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18413512352.6842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54688014502.5967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92260295044.6808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24923672226.62823</v>
      </c>
      <c r="W4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356535808167.970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317366845050.5598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81058732302.5125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45310381586.4976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09742893357.60849</v>
      </c>
      <c r="AB4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174210081959.9413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175409547232.33432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176956270298.12326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179081517065.7986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180591490235.91528</v>
      </c>
      <c r="AG4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182140344149.5168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83786614656.4329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85336484512.8241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86661709097.5423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87827257118.47208</v>
      </c>
      <c r="AL4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89960171337.138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14204630120.2774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49882590598.6465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76084856209.706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15107192970.6098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53276070227.57449</v>
      </c>
      <c r="H4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91878513330.7536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60714818088.9596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33563646735.5315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07949569169.93579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82757935419.18225</v>
      </c>
      <c r="M4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56894993825.5767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58042832509.0564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58210830151.1517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161069895682.9399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61951135761.34998</v>
      </c>
      <c r="R4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62265614873.3182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28266996835.87259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95436580257.012558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63529599940.96890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31256087717.363773</v>
      </c>
      <c r="W4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0521011148.30232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83622732175.75762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61011364542.98069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42397644401.602776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1766665434.768723</v>
      </c>
      <c r="H4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5769107655.949224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1446621384.04644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7144352504.07295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2493048331.17709</v>
      </c>
      <c r="W5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7671455492.68400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27848111269.096344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28230228479.53996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28653968553.746025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29091501104.458015</v>
      </c>
      <c r="AB5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29527870096.98733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29745748840.17446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30022409713.954914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30397194856.8153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30667514309.739761</v>
      </c>
      <c r="AG5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30944363565.745014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31237227630.11508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1513694278.45776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31751928744.467266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31962941653.697197</v>
      </c>
      <c r="AL5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2338568644.38064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5468692286.6620226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10812390311.838442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16106863569.99412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337296675.897026</v>
      </c>
      <c r="M5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26333817891.13237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6548495966.71698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26597949076.709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27099441413.67478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27267911403.408951</v>
      </c>
      <c r="R5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27340397896.85952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21611915335.64159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6080264942.01724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0704205829.25359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5266389158.0420446</v>
      </c>
      <c r="W5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4633032998.744526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9014061380.0867023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14093991942.44029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9295361748.278435</v>
      </c>
      <c r="H5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4642270097.511543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9260440232.41736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14280246523.377157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9454584595.9737854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4696800736.4142332</v>
      </c>
      <c r="M5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8966806951.5655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778355189.84278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11511929296.364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7999799518.3308821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4107043259.5578251</v>
      </c>
      <c r="H5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56966056465.549431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13632741036.6592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70561127407.85828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26788211825.24191</v>
      </c>
      <c r="AG5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282779535867.7028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286964337210.68494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290997046724.3121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294672760227.44342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298088993163.18695</v>
      </c>
      <c r="AL5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03039908247.5877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2631337576.69719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04991473392.55734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57321807307.7302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09648138662.8353</v>
      </c>
      <c r="AB5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61911395342.2559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08550737943.1851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56002057198.9683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04069719151.79593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1891481378.885513</v>
      </c>
      <c r="AG5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49364465012.96804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97945189191.738251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46698907323.1378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192466038700.86685</v>
      </c>
      <c r="W5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36776062779.46085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187515224212.3850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40274078477.2786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93417835992.4109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46683472643.297935</v>
      </c>
      <c r="AB5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46867689123.25042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92107333392.995667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38114779746.00839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181872486679.85995</v>
      </c>
      <c r="R5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23807680877.58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76914493667.56567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31632568704.6207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87624309321.29077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3110504408.410263</v>
      </c>
      <c r="W5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7785865611692.1904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8247981995561.0566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8171261859642.4258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8671334919333.560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9061581067807.2148</v>
      </c>
      <c r="H5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9419494530262.328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9366255499026.578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9420738434247.800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9516253001962.1914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9614246876282.6074</v>
      </c>
      <c r="M5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9649836204173.746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7630484032949.9922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5623465360042.0996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3747722724977.5132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1850655445687.3215</v>
      </c>
      <c r="R5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902821665113.1663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3739544935426.473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5607440863617.543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7383997684041.1816</v>
      </c>
      <c r="R5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9086560740656.1426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8974294613159.3652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8899001104003.660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8881696731723.820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8735474711370.6143</v>
      </c>
      <c r="W5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8593343517447.584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6805513688725.838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5090984826753.4453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3390425307000.2583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694289162096.9431</v>
      </c>
      <c r="AB5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33328591679.7419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4844340887.37355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101387773994.80104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138804803072.96515</v>
      </c>
      <c r="H6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77268790954.9603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138553588600.0083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2727631249.90977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68013327249.380013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33787316858.628071</v>
      </c>
      <c r="M6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734000419099.516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3459065781850.395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5183149286441.080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6907100922051.1387</v>
      </c>
      <c r="AB6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8628974489363.7334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6870945783394.052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5139668589444.450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428697520024.294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709624999128.3005</v>
      </c>
      <c r="AG6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724489182232.237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3439915711624.2227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5163264536348.2959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6865383391720.9834</v>
      </c>
      <c r="AG6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8560365256377.118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8554291238357.1182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8543810807964.389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8523193742511.4023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8495665148295.1299</v>
      </c>
      <c r="AL6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8511920686461.6426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123428100580.30049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102678981039.7093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74914853654.25099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52059372043.605049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26726931413.54018</v>
      </c>
      <c r="H6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)*unit_conv</f>
        <v>13655905933841.63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2:$AK$90,MATCH($B$1,'Multipliers and Adjustments'!$A$72:$A$90,0),MATCH(D$2,'Multipliers and Adjustments'!$B$71:$AK$71,0))*unit_conv</f>
        <v>14467221008340.4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2:$AK$90,MATCH($B$1,'Multipliers and Adjustments'!$A$72:$A$90,0),MATCH(E$2,'Multipliers and Adjustments'!$B$71:$AK$71,0))*unit_conv</f>
        <v>14333408472975.38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2:$AK$90,MATCH($B$1,'Multipliers and Adjustments'!$A$72:$A$90,0),MATCH(F$2,'Multipliers and Adjustments'!$B$71:$AK$71,0))*unit_conv</f>
        <v>15211373576033.56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2:$AK$90,MATCH($B$1,'Multipliers and Adjustments'!$A$72:$A$90,0),MATCH(G$2,'Multipliers and Adjustments'!$B$71:$AK$71,0))*unit_conv</f>
        <v>15896730142256.291</v>
      </c>
      <c r="H7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)*unit_conv</f>
        <v>16525402166270.18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2:$AK$90,MATCH($B$1,'Multipliers and Adjustments'!$A$72:$A$90,0),MATCH(I$2,'Multipliers and Adjustments'!$B$71:$AK$71,0))*unit_conv</f>
        <v>16358558312411.03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2:$AK$90,MATCH($B$1,'Multipliers and Adjustments'!$A$72:$A$90,0),MATCH(J$2,'Multipliers and Adjustments'!$B$71:$AK$71,0))*unit_conv</f>
        <v>16382378677162.65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2:$AK$90,MATCH($B$1,'Multipliers and Adjustments'!$A$72:$A$90,0),MATCH(K$2,'Multipliers and Adjustments'!$B$71:$AK$71,0))*unit_conv</f>
        <v>16478845312735.76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2:$AK$90,MATCH($B$1,'Multipliers and Adjustments'!$A$72:$A$90,0),MATCH(L$2,'Multipliers and Adjustments'!$B$71:$AK$71,0))*unit_conv</f>
        <v>16580521633788.252</v>
      </c>
      <c r="M7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)*unit_conv</f>
        <v>16575857808773.44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2:$AK$90,MATCH($B$1,'Multipliers and Adjustments'!$A$72:$A$90,0),MATCH(N$2,'Multipliers and Adjustments'!$B$71:$AK$71,0))*unit_conv</f>
        <v>16447111287853.75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2:$AK$90,MATCH($B$1,'Multipliers and Adjustments'!$A$72:$A$90,0),MATCH(O$2,'Multipliers and Adjustments'!$B$71:$AK$71,0))*unit_conv</f>
        <v>16223529954697.89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2:$AK$90,MATCH($B$1,'Multipliers and Adjustments'!$A$72:$A$90,0),MATCH(P$2,'Multipliers and Adjustments'!$B$71:$AK$71,0))*unit_conv</f>
        <v>16280162429961.3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2:$AK$90,MATCH($B$1,'Multipliers and Adjustments'!$A$72:$A$90,0),MATCH(Q$2,'Multipliers and Adjustments'!$B$71:$AK$71,0))*unit_conv</f>
        <v>16139840085053.67</v>
      </c>
      <c r="R7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)*unit_conv</f>
        <v>15949361964943.69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2:$AK$90,MATCH($B$1,'Multipliers and Adjustments'!$A$72:$A$90,0),MATCH(S$2,'Multipliers and Adjustments'!$B$71:$AK$71,0))*unit_conv</f>
        <v>15753109106357.83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2:$AK$90,MATCH($B$1,'Multipliers and Adjustments'!$A$72:$A$90,0),MATCH(T$2,'Multipliers and Adjustments'!$B$71:$AK$71,0))*unit_conv</f>
        <v>15621740381390.7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2:$AK$90,MATCH($B$1,'Multipliers and Adjustments'!$A$72:$A$90,0),MATCH(U$2,'Multipliers and Adjustments'!$B$71:$AK$71,0))*unit_conv</f>
        <v>15592161032661.62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2:$AK$90,MATCH($B$1,'Multipliers and Adjustments'!$A$72:$A$90,0),MATCH(V$2,'Multipliers and Adjustments'!$B$71:$AK$71,0))*unit_conv</f>
        <v>15336247812764.838</v>
      </c>
      <c r="W7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)*unit_conv</f>
        <v>15087491350404.37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2:$AK$90,MATCH($B$1,'Multipliers and Adjustments'!$A$72:$A$90,0),MATCH(X$2,'Multipliers and Adjustments'!$B$71:$AK$71,0))*unit_conv</f>
        <v>14993727229125.05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2:$AK$90,MATCH($B$1,'Multipliers and Adjustments'!$A$72:$A$90,0),MATCH(Y$2,'Multipliers and Adjustments'!$B$71:$AK$71,0))*unit_conv</f>
        <v>15012967681491.14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2:$AK$90,MATCH($B$1,'Multipliers and Adjustments'!$A$72:$A$90,0),MATCH(Z$2,'Multipliers and Adjustments'!$B$71:$AK$71,0))*unit_conv</f>
        <v>15055010076677.9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2:$AK$90,MATCH($B$1,'Multipliers and Adjustments'!$A$72:$A$90,0),MATCH(AA$2,'Multipliers and Adjustments'!$B$71:$AK$71,0))*unit_conv</f>
        <v>15104587091023.773</v>
      </c>
      <c r="AB7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)*unit_conv</f>
        <v>15153757491297.99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2:$AK$90,MATCH($B$1,'Multipliers and Adjustments'!$A$72:$A$90,0),MATCH(AC$2,'Multipliers and Adjustments'!$B$71:$AK$71,0))*unit_conv</f>
        <v>15095567212116.34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2:$AK$90,MATCH($B$1,'Multipliers and Adjustments'!$A$72:$A$90,0),MATCH(AD$2,'Multipliers and Adjustments'!$B$71:$AK$71,0))*unit_conv</f>
        <v>15068437458335.93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2:$AK$90,MATCH($B$1,'Multipliers and Adjustments'!$A$72:$A$90,0),MATCH(AE$2,'Multipliers and Adjustments'!$B$71:$AK$71,0))*unit_conv</f>
        <v>15090884253727.35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2:$AK$90,MATCH($B$1,'Multipliers and Adjustments'!$A$72:$A$90,0),MATCH(AF$2,'Multipliers and Adjustments'!$B$71:$AK$71,0))*unit_conv</f>
        <v>15061811987151.969</v>
      </c>
      <c r="AG7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)*unit_conv</f>
        <v>15036794416583.13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2:$AK$90,MATCH($B$1,'Multipliers and Adjustments'!$A$72:$A$90,0),MATCH(AH$2,'Multipliers and Adjustments'!$B$71:$AK$71,0))*unit_conv</f>
        <v>15026798120787.21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2:$AK$90,MATCH($B$1,'Multipliers and Adjustments'!$A$72:$A$90,0),MATCH(AI$2,'Multipliers and Adjustments'!$B$71:$AK$71,0))*unit_conv</f>
        <v>15009060695102.82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2:$AK$90,MATCH($B$1,'Multipliers and Adjustments'!$A$72:$A$90,0),MATCH(AJ$2,'Multipliers and Adjustments'!$B$71:$AK$71,0))*unit_conv</f>
        <v>14973514263581.76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2:$AK$90,MATCH($B$1,'Multipliers and Adjustments'!$A$72:$A$90,0),MATCH(AK$2,'Multipliers and Adjustments'!$B$71:$AK$71,0))*unit_conv</f>
        <v>14925822534042.951</v>
      </c>
      <c r="AL7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)*unit_conv</f>
        <v>14955053813860.646</v>
      </c>
    </row>
    <row r="76" spans="1:38" x14ac:dyDescent="0.35">
      <c r="B76" s="4" t="s">
        <v>1133</v>
      </c>
      <c r="C76">
        <f>SUM(C3:C74)/10^12</f>
        <v>49.700564759187763</v>
      </c>
      <c r="D76">
        <f t="shared" ref="D76:AL76" si="4">SUM(D3:D74)/10^12</f>
        <v>52.957594686723816</v>
      </c>
      <c r="E76">
        <f t="shared" si="4"/>
        <v>52.758290594652443</v>
      </c>
      <c r="F76">
        <f t="shared" si="4"/>
        <v>56.287240906057725</v>
      </c>
      <c r="G76">
        <f t="shared" si="4"/>
        <v>59.123168938293205</v>
      </c>
      <c r="H76">
        <f t="shared" si="4"/>
        <v>61.762351645916347</v>
      </c>
      <c r="I76">
        <f t="shared" si="4"/>
        <v>58.918878994082689</v>
      </c>
      <c r="J76">
        <f t="shared" si="4"/>
        <v>56.83873735453956</v>
      </c>
      <c r="K76">
        <f t="shared" si="4"/>
        <v>55.050087084852251</v>
      </c>
      <c r="L76">
        <f t="shared" si="4"/>
        <v>53.306903423325267</v>
      </c>
      <c r="M76">
        <f t="shared" si="4"/>
        <v>63.48594534348041</v>
      </c>
      <c r="N76">
        <f t="shared" si="4"/>
        <v>53.778271467265377</v>
      </c>
      <c r="O76">
        <f t="shared" si="4"/>
        <v>55.900765000041154</v>
      </c>
      <c r="P76">
        <f t="shared" si="4"/>
        <v>58.937583990101203</v>
      </c>
      <c r="Q76">
        <f t="shared" si="4"/>
        <v>61.22538082171021</v>
      </c>
      <c r="R76">
        <f t="shared" si="4"/>
        <v>63.244708700123425</v>
      </c>
      <c r="S76">
        <f t="shared" si="4"/>
        <v>62.859344916747133</v>
      </c>
      <c r="T76">
        <f t="shared" si="4"/>
        <v>62.725031979313719</v>
      </c>
      <c r="U76">
        <f t="shared" si="4"/>
        <v>62.995725646140627</v>
      </c>
      <c r="V76">
        <f t="shared" si="4"/>
        <v>62.345160132834089</v>
      </c>
      <c r="W76">
        <f t="shared" si="4"/>
        <v>61.711377850264348</v>
      </c>
      <c r="X76">
        <f t="shared" si="4"/>
        <v>61.531817152530998</v>
      </c>
      <c r="Y76">
        <f t="shared" si="4"/>
        <v>61.813420703215513</v>
      </c>
      <c r="Z76">
        <f t="shared" si="4"/>
        <v>62.188174059318058</v>
      </c>
      <c r="AA76">
        <f t="shared" si="4"/>
        <v>62.593730264064874</v>
      </c>
      <c r="AB76">
        <f t="shared" si="4"/>
        <v>62.99737889541278</v>
      </c>
      <c r="AC76">
        <f t="shared" si="4"/>
        <v>62.949142495454076</v>
      </c>
      <c r="AD76">
        <f t="shared" si="4"/>
        <v>63.029013473990595</v>
      </c>
      <c r="AE76">
        <f t="shared" si="4"/>
        <v>63.315874398377439</v>
      </c>
      <c r="AF76">
        <f t="shared" si="4"/>
        <v>63.386175389474502</v>
      </c>
      <c r="AG76">
        <f t="shared" si="4"/>
        <v>63.472531073564554</v>
      </c>
      <c r="AH76">
        <f t="shared" si="4"/>
        <v>63.601949845282299</v>
      </c>
      <c r="AI76">
        <f t="shared" si="4"/>
        <v>63.698436539403112</v>
      </c>
      <c r="AJ76">
        <f t="shared" si="4"/>
        <v>63.71888212980128</v>
      </c>
      <c r="AK76">
        <f t="shared" si="4"/>
        <v>63.686840932954276</v>
      </c>
      <c r="AL76">
        <f t="shared" si="4"/>
        <v>63.982959930600046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0.79015206294416163</v>
      </c>
      <c r="D78" s="37">
        <f t="shared" ref="D78:AL78" si="5">D76/D77</f>
        <v>0.8379366247899338</v>
      </c>
      <c r="E78" s="37">
        <f t="shared" si="5"/>
        <v>0.86206357180804627</v>
      </c>
      <c r="F78" s="37">
        <f t="shared" si="5"/>
        <v>0.88641324261508225</v>
      </c>
      <c r="G78" s="37">
        <f t="shared" si="5"/>
        <v>0.91098873556692139</v>
      </c>
      <c r="H78" s="37">
        <f t="shared" si="5"/>
        <v>0.93579320675630828</v>
      </c>
      <c r="I78" s="37">
        <f t="shared" si="5"/>
        <v>0.90797225807305515</v>
      </c>
      <c r="J78" s="37">
        <f t="shared" si="5"/>
        <v>0.88049937473797968</v>
      </c>
      <c r="K78" s="37">
        <f t="shared" si="5"/>
        <v>0.85336806543653465</v>
      </c>
      <c r="L78" s="37">
        <f t="shared" si="5"/>
        <v>0.82657199927167901</v>
      </c>
      <c r="M78" s="37">
        <f t="shared" si="5"/>
        <v>0.99091298452417831</v>
      </c>
      <c r="N78" s="37">
        <f t="shared" si="5"/>
        <v>0.84170703277449332</v>
      </c>
      <c r="O78" s="37">
        <f t="shared" si="5"/>
        <v>0.88257897472370495</v>
      </c>
      <c r="P78" s="37">
        <f t="shared" si="5"/>
        <v>0.922739878456181</v>
      </c>
      <c r="Q78" s="37">
        <f t="shared" si="5"/>
        <v>0.96220813858073306</v>
      </c>
      <c r="R78" s="37">
        <f t="shared" si="5"/>
        <v>1.0010015206377534</v>
      </c>
      <c r="S78" s="37">
        <f t="shared" si="5"/>
        <v>0.99888310949645098</v>
      </c>
      <c r="T78" s="37">
        <f t="shared" si="5"/>
        <v>0.99679812346179153</v>
      </c>
      <c r="U78" s="37">
        <f t="shared" si="5"/>
        <v>0.99474577763469252</v>
      </c>
      <c r="V78" s="37">
        <f t="shared" si="5"/>
        <v>0.99272531150021026</v>
      </c>
      <c r="W78" s="37">
        <f t="shared" si="5"/>
        <v>0.99073598798791318</v>
      </c>
      <c r="X78" s="37">
        <f t="shared" si="5"/>
        <v>0.99026059815497036</v>
      </c>
      <c r="Y78" s="37">
        <f t="shared" si="5"/>
        <v>0.9897924245546148</v>
      </c>
      <c r="Z78" s="37">
        <f t="shared" si="5"/>
        <v>0.98933130411512071</v>
      </c>
      <c r="AA78" s="37">
        <f t="shared" si="5"/>
        <v>0.98887707864147623</v>
      </c>
      <c r="AB78" s="37">
        <f t="shared" si="5"/>
        <v>0.98842959463442404</v>
      </c>
      <c r="AC78" s="37">
        <f t="shared" si="5"/>
        <v>0.98427134769275015</v>
      </c>
      <c r="AD78" s="37">
        <f t="shared" si="5"/>
        <v>0.98017990021381718</v>
      </c>
      <c r="AE78" s="37">
        <f t="shared" si="5"/>
        <v>0.9761536553902449</v>
      </c>
      <c r="AF78" s="37">
        <f t="shared" si="5"/>
        <v>0.97219106690682433</v>
      </c>
      <c r="AG78" s="37">
        <f t="shared" si="5"/>
        <v>0.96829063696041429</v>
      </c>
      <c r="AH78" s="37">
        <f t="shared" si="5"/>
        <v>0.96248128322324566</v>
      </c>
      <c r="AI78" s="37">
        <f t="shared" si="5"/>
        <v>0.95676699384889385</v>
      </c>
      <c r="AJ78" s="37">
        <f t="shared" si="5"/>
        <v>0.95114545432248265</v>
      </c>
      <c r="AK78" s="37">
        <f t="shared" si="5"/>
        <v>0.945614424659038</v>
      </c>
      <c r="AL78" s="37">
        <f t="shared" si="5"/>
        <v>0.94017173642753504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51"/>
      <c r="D85" s="151"/>
      <c r="E85" s="151"/>
      <c r="F85" s="151"/>
      <c r="G85" s="151"/>
      <c r="H85" s="151"/>
      <c r="I85" s="151"/>
      <c r="J85" s="151"/>
      <c r="K85" s="151"/>
      <c r="L85" s="151"/>
      <c r="M85" s="151"/>
      <c r="N85" s="151"/>
      <c r="O85" s="151"/>
      <c r="P85" s="151"/>
      <c r="Q85" s="151"/>
      <c r="R85" s="151"/>
      <c r="S85" s="151"/>
      <c r="T85" s="151"/>
      <c r="U85" s="151"/>
      <c r="V85" s="151"/>
      <c r="W85" s="151"/>
      <c r="X85" s="151"/>
      <c r="Y85" s="151"/>
      <c r="Z85" s="151"/>
      <c r="AA85" s="151"/>
      <c r="AB85" s="151"/>
      <c r="AC85" s="151"/>
      <c r="AD85" s="151"/>
      <c r="AE85" s="151"/>
      <c r="AF85" s="151"/>
      <c r="AG85" s="151"/>
      <c r="AH85" s="151"/>
      <c r="AI85" s="151"/>
      <c r="AJ85" s="151"/>
      <c r="AK85" s="151"/>
      <c r="AL85" s="151"/>
    </row>
    <row r="86" spans="3:38" x14ac:dyDescent="0.35">
      <c r="C86" s="226"/>
      <c r="D86" s="226"/>
      <c r="E86" s="226"/>
      <c r="F86" s="226"/>
      <c r="G86" s="226"/>
      <c r="H86" s="226"/>
      <c r="I86" s="226"/>
      <c r="J86" s="226"/>
      <c r="K86" s="226"/>
      <c r="L86" s="226"/>
      <c r="M86" s="226"/>
      <c r="N86" s="226"/>
      <c r="O86" s="226"/>
      <c r="P86" s="226"/>
      <c r="Q86" s="226"/>
      <c r="R86" s="226"/>
      <c r="S86" s="226"/>
      <c r="T86" s="226"/>
      <c r="U86" s="226"/>
      <c r="V86" s="226"/>
      <c r="W86" s="226"/>
      <c r="X86" s="226"/>
      <c r="Y86" s="226"/>
      <c r="Z86" s="226"/>
      <c r="AA86" s="226"/>
      <c r="AB86" s="226"/>
      <c r="AC86" s="226"/>
      <c r="AD86" s="226"/>
      <c r="AE86" s="226"/>
      <c r="AF86" s="226"/>
      <c r="AG86" s="226"/>
      <c r="AH86" s="226"/>
      <c r="AI86" s="226"/>
      <c r="AJ86" s="226"/>
      <c r="AK86" s="226"/>
      <c r="AL86" s="226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64" workbookViewId="0">
      <selection activeCell="A76" sqref="A76:XFD8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D$2,'Multipliers and Adjustments'!$B$71:$AK$71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E$2,'Multipliers and Adjustments'!$B$71:$AK$71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F$2,'Multipliers and Adjustments'!$B$71:$AK$71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2:$AK$90,MATCH($C$1,'Multipliers and Adjustments'!$A$72:$A$90,0),MATCH(G$2,'Multipliers and Adjustments'!$B$71:$AK$71,0))*unit_conv</f>
        <v>0</v>
      </c>
      <c r="H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I$2,'Multipliers and Adjustments'!$B$71:$AK$71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J$2,'Multipliers and Adjustments'!$B$71:$AK$71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K$2,'Multipliers and Adjustments'!$B$71:$AK$71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2:$AK$90,MATCH($C$1,'Multipliers and Adjustments'!$A$72:$A$90,0),MATCH(L$2,'Multipliers and Adjustments'!$B$71:$AK$71,0))*unit_conv</f>
        <v>0</v>
      </c>
      <c r="M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N$2,'Multipliers and Adjustments'!$B$71:$AK$71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O$2,'Multipliers and Adjustments'!$B$71:$AK$71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P$2,'Multipliers and Adjustments'!$B$71:$AK$71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2:$AK$90,MATCH($C$1,'Multipliers and Adjustments'!$A$72:$A$90,0),MATCH(Q$2,'Multipliers and Adjustments'!$B$71:$AK$71,0))*unit_conv</f>
        <v>0</v>
      </c>
      <c r="R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S$2,'Multipliers and Adjustments'!$B$71:$AK$71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T$2,'Multipliers and Adjustments'!$B$71:$AK$71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U$2,'Multipliers and Adjustments'!$B$71:$AK$71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2:$AK$90,MATCH($C$1,'Multipliers and Adjustments'!$A$72:$A$90,0),MATCH(V$2,'Multipliers and Adjustments'!$B$71:$AK$71,0))*unit_conv</f>
        <v>0</v>
      </c>
      <c r="W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X$2,'Multipliers and Adjustments'!$B$71:$AK$71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Y$2,'Multipliers and Adjustments'!$B$71:$AK$71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Z$2,'Multipliers and Adjustments'!$B$71:$AK$71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2:$AK$90,MATCH($C$1,'Multipliers and Adjustments'!$A$72:$A$90,0),MATCH(AA$2,'Multipliers and Adjustments'!$B$71:$AK$71,0))*unit_conv</f>
        <v>0</v>
      </c>
      <c r="AB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C$2,'Multipliers and Adjustments'!$B$71:$AK$71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D$2,'Multipliers and Adjustments'!$B$71:$AK$71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E$2,'Multipliers and Adjustments'!$B$71:$AK$71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2:$AK$90,MATCH($C$1,'Multipliers and Adjustments'!$A$72:$A$90,0),MATCH(AF$2,'Multipliers and Adjustments'!$B$71:$AK$71,0))*unit_conv</f>
        <v>0</v>
      </c>
      <c r="AG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H$2,'Multipliers and Adjustments'!$B$71:$AK$71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I$2,'Multipliers and Adjustments'!$B$71:$AK$71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J$2,'Multipliers and Adjustments'!$B$71:$AK$71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2:$AK$90,MATCH($C$1,'Multipliers and Adjustments'!$A$72:$A$90,0),MATCH(AK$2,'Multipliers and Adjustments'!$B$71:$AK$71,0))*unit_conv</f>
        <v>0</v>
      </c>
      <c r="AL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D$2,'Multipliers and Adjustments'!$B$71:$AK$71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E$2,'Multipliers and Adjustments'!$B$71:$AK$71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F$2,'Multipliers and Adjustments'!$B$71:$AK$71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2:$AK$90,MATCH($C$1,'Multipliers and Adjustments'!$A$72:$A$90,0),MATCH(G$2,'Multipliers and Adjustments'!$B$71:$AK$71,0))*unit_conv</f>
        <v>0</v>
      </c>
      <c r="H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I$2,'Multipliers and Adjustments'!$B$71:$AK$71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J$2,'Multipliers and Adjustments'!$B$71:$AK$71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K$2,'Multipliers and Adjustments'!$B$71:$AK$71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2:$AK$90,MATCH($C$1,'Multipliers and Adjustments'!$A$72:$A$90,0),MATCH(L$2,'Multipliers and Adjustments'!$B$71:$AK$71,0))*unit_conv</f>
        <v>0</v>
      </c>
      <c r="M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N$2,'Multipliers and Adjustments'!$B$71:$AK$71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O$2,'Multipliers and Adjustments'!$B$71:$AK$71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P$2,'Multipliers and Adjustments'!$B$71:$AK$71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2:$AK$90,MATCH($C$1,'Multipliers and Adjustments'!$A$72:$A$90,0),MATCH(Q$2,'Multipliers and Adjustments'!$B$71:$AK$71,0))*unit_conv</f>
        <v>0</v>
      </c>
      <c r="R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S$2,'Multipliers and Adjustments'!$B$71:$AK$71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T$2,'Multipliers and Adjustments'!$B$71:$AK$71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U$2,'Multipliers and Adjustments'!$B$71:$AK$71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2:$AK$90,MATCH($C$1,'Multipliers and Adjustments'!$A$72:$A$90,0),MATCH(V$2,'Multipliers and Adjustments'!$B$71:$AK$71,0))*unit_conv</f>
        <v>0</v>
      </c>
      <c r="W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X$2,'Multipliers and Adjustments'!$B$71:$AK$71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Y$2,'Multipliers and Adjustments'!$B$71:$AK$71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Z$2,'Multipliers and Adjustments'!$B$71:$AK$71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2:$AK$90,MATCH($C$1,'Multipliers and Adjustments'!$A$72:$A$90,0),MATCH(AA$2,'Multipliers and Adjustments'!$B$71:$AK$71,0))*unit_conv</f>
        <v>0</v>
      </c>
      <c r="AB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C$2,'Multipliers and Adjustments'!$B$71:$AK$71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D$2,'Multipliers and Adjustments'!$B$71:$AK$71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E$2,'Multipliers and Adjustments'!$B$71:$AK$71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2:$AK$90,MATCH($C$1,'Multipliers and Adjustments'!$A$72:$A$90,0),MATCH(AF$2,'Multipliers and Adjustments'!$B$71:$AK$71,0))*unit_conv</f>
        <v>0</v>
      </c>
      <c r="AG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H$2,'Multipliers and Adjustments'!$B$71:$AK$71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I$2,'Multipliers and Adjustments'!$B$71:$AK$71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J$2,'Multipliers and Adjustments'!$B$71:$AK$71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2:$AK$90,MATCH($C$1,'Multipliers and Adjustments'!$A$72:$A$90,0),MATCH(AK$2,'Multipliers and Adjustments'!$B$71:$AK$71,0))*unit_conv</f>
        <v>0</v>
      </c>
      <c r="AL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D$2,'Multipliers and Adjustments'!$B$71:$AK$71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E$2,'Multipliers and Adjustments'!$B$71:$AK$71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F$2,'Multipliers and Adjustments'!$B$71:$AK$71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2:$AK$90,MATCH($C$1,'Multipliers and Adjustments'!$A$72:$A$90,0),MATCH(G$2,'Multipliers and Adjustments'!$B$71:$AK$71,0))*unit_conv</f>
        <v>0</v>
      </c>
      <c r="H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I$2,'Multipliers and Adjustments'!$B$71:$AK$71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J$2,'Multipliers and Adjustments'!$B$71:$AK$71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K$2,'Multipliers and Adjustments'!$B$71:$AK$71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2:$AK$90,MATCH($C$1,'Multipliers and Adjustments'!$A$72:$A$90,0),MATCH(L$2,'Multipliers and Adjustments'!$B$71:$AK$71,0))*unit_conv</f>
        <v>0</v>
      </c>
      <c r="M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N$2,'Multipliers and Adjustments'!$B$71:$AK$71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O$2,'Multipliers and Adjustments'!$B$71:$AK$71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P$2,'Multipliers and Adjustments'!$B$71:$AK$71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2:$AK$90,MATCH($C$1,'Multipliers and Adjustments'!$A$72:$A$90,0),MATCH(Q$2,'Multipliers and Adjustments'!$B$71:$AK$71,0))*unit_conv</f>
        <v>0</v>
      </c>
      <c r="R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S$2,'Multipliers and Adjustments'!$B$71:$AK$71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T$2,'Multipliers and Adjustments'!$B$71:$AK$71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U$2,'Multipliers and Adjustments'!$B$71:$AK$71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2:$AK$90,MATCH($C$1,'Multipliers and Adjustments'!$A$72:$A$90,0),MATCH(V$2,'Multipliers and Adjustments'!$B$71:$AK$71,0))*unit_conv</f>
        <v>0</v>
      </c>
      <c r="W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X$2,'Multipliers and Adjustments'!$B$71:$AK$71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Y$2,'Multipliers and Adjustments'!$B$71:$AK$71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Z$2,'Multipliers and Adjustments'!$B$71:$AK$71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2:$AK$90,MATCH($C$1,'Multipliers and Adjustments'!$A$72:$A$90,0),MATCH(AA$2,'Multipliers and Adjustments'!$B$71:$AK$71,0))*unit_conv</f>
        <v>0</v>
      </c>
      <c r="AB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C$2,'Multipliers and Adjustments'!$B$71:$AK$71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D$2,'Multipliers and Adjustments'!$B$71:$AK$71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E$2,'Multipliers and Adjustments'!$B$71:$AK$71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2:$AK$90,MATCH($C$1,'Multipliers and Adjustments'!$A$72:$A$90,0),MATCH(AF$2,'Multipliers and Adjustments'!$B$71:$AK$71,0))*unit_conv</f>
        <v>0</v>
      </c>
      <c r="AG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H$2,'Multipliers and Adjustments'!$B$71:$AK$71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I$2,'Multipliers and Adjustments'!$B$71:$AK$71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J$2,'Multipliers and Adjustments'!$B$71:$AK$71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2:$AK$90,MATCH($C$1,'Multipliers and Adjustments'!$A$72:$A$90,0),MATCH(AK$2,'Multipliers and Adjustments'!$B$71:$AK$71,0))*unit_conv</f>
        <v>0</v>
      </c>
      <c r="AL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D$2,'Multipliers and Adjustments'!$B$71:$AK$71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E$2,'Multipliers and Adjustments'!$B$71:$AK$71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F$2,'Multipliers and Adjustments'!$B$71:$AK$71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2:$AK$90,MATCH($C$1,'Multipliers and Adjustments'!$A$72:$A$90,0),MATCH(G$2,'Multipliers and Adjustments'!$B$71:$AK$71,0))*unit_conv</f>
        <v>0</v>
      </c>
      <c r="H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I$2,'Multipliers and Adjustments'!$B$71:$AK$71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J$2,'Multipliers and Adjustments'!$B$71:$AK$71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K$2,'Multipliers and Adjustments'!$B$71:$AK$71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2:$AK$90,MATCH($C$1,'Multipliers and Adjustments'!$A$72:$A$90,0),MATCH(L$2,'Multipliers and Adjustments'!$B$71:$AK$71,0))*unit_conv</f>
        <v>0</v>
      </c>
      <c r="M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N$2,'Multipliers and Adjustments'!$B$71:$AK$71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O$2,'Multipliers and Adjustments'!$B$71:$AK$71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P$2,'Multipliers and Adjustments'!$B$71:$AK$71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2:$AK$90,MATCH($C$1,'Multipliers and Adjustments'!$A$72:$A$90,0),MATCH(Q$2,'Multipliers and Adjustments'!$B$71:$AK$71,0))*unit_conv</f>
        <v>0</v>
      </c>
      <c r="R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S$2,'Multipliers and Adjustments'!$B$71:$AK$71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T$2,'Multipliers and Adjustments'!$B$71:$AK$71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U$2,'Multipliers and Adjustments'!$B$71:$AK$71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2:$AK$90,MATCH($C$1,'Multipliers and Adjustments'!$A$72:$A$90,0),MATCH(V$2,'Multipliers and Adjustments'!$B$71:$AK$71,0))*unit_conv</f>
        <v>0</v>
      </c>
      <c r="W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X$2,'Multipliers and Adjustments'!$B$71:$AK$71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Y$2,'Multipliers and Adjustments'!$B$71:$AK$71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Z$2,'Multipliers and Adjustments'!$B$71:$AK$71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2:$AK$90,MATCH($C$1,'Multipliers and Adjustments'!$A$72:$A$90,0),MATCH(AA$2,'Multipliers and Adjustments'!$B$71:$AK$71,0))*unit_conv</f>
        <v>0</v>
      </c>
      <c r="AB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C$2,'Multipliers and Adjustments'!$B$71:$AK$71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D$2,'Multipliers and Adjustments'!$B$71:$AK$71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E$2,'Multipliers and Adjustments'!$B$71:$AK$71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2:$AK$90,MATCH($C$1,'Multipliers and Adjustments'!$A$72:$A$90,0),MATCH(AF$2,'Multipliers and Adjustments'!$B$71:$AK$71,0))*unit_conv</f>
        <v>0</v>
      </c>
      <c r="AG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H$2,'Multipliers and Adjustments'!$B$71:$AK$71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I$2,'Multipliers and Adjustments'!$B$71:$AK$71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J$2,'Multipliers and Adjustments'!$B$71:$AK$71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2:$AK$90,MATCH($C$1,'Multipliers and Adjustments'!$A$72:$A$90,0),MATCH(AK$2,'Multipliers and Adjustments'!$B$71:$AK$71,0))*unit_conv</f>
        <v>0</v>
      </c>
      <c r="AL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D$2,'Multipliers and Adjustments'!$B$71:$AK$71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E$2,'Multipliers and Adjustments'!$B$71:$AK$71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F$2,'Multipliers and Adjustments'!$B$71:$AK$71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2:$AK$90,MATCH($C$1,'Multipliers and Adjustments'!$A$72:$A$90,0),MATCH(G$2,'Multipliers and Adjustments'!$B$71:$AK$71,0))*unit_conv</f>
        <v>0</v>
      </c>
      <c r="H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I$2,'Multipliers and Adjustments'!$B$71:$AK$71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J$2,'Multipliers and Adjustments'!$B$71:$AK$71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K$2,'Multipliers and Adjustments'!$B$71:$AK$71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2:$AK$90,MATCH($C$1,'Multipliers and Adjustments'!$A$72:$A$90,0),MATCH(L$2,'Multipliers and Adjustments'!$B$71:$AK$71,0))*unit_conv</f>
        <v>0</v>
      </c>
      <c r="M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N$2,'Multipliers and Adjustments'!$B$71:$AK$71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O$2,'Multipliers and Adjustments'!$B$71:$AK$71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P$2,'Multipliers and Adjustments'!$B$71:$AK$71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2:$AK$90,MATCH($C$1,'Multipliers and Adjustments'!$A$72:$A$90,0),MATCH(Q$2,'Multipliers and Adjustments'!$B$71:$AK$71,0))*unit_conv</f>
        <v>0</v>
      </c>
      <c r="R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S$2,'Multipliers and Adjustments'!$B$71:$AK$71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T$2,'Multipliers and Adjustments'!$B$71:$AK$71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U$2,'Multipliers and Adjustments'!$B$71:$AK$71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2:$AK$90,MATCH($C$1,'Multipliers and Adjustments'!$A$72:$A$90,0),MATCH(V$2,'Multipliers and Adjustments'!$B$71:$AK$71,0))*unit_conv</f>
        <v>0</v>
      </c>
      <c r="W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X$2,'Multipliers and Adjustments'!$B$71:$AK$71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Y$2,'Multipliers and Adjustments'!$B$71:$AK$71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Z$2,'Multipliers and Adjustments'!$B$71:$AK$71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2:$AK$90,MATCH($C$1,'Multipliers and Adjustments'!$A$72:$A$90,0),MATCH(AA$2,'Multipliers and Adjustments'!$B$71:$AK$71,0))*unit_conv</f>
        <v>0</v>
      </c>
      <c r="AB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C$2,'Multipliers and Adjustments'!$B$71:$AK$71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D$2,'Multipliers and Adjustments'!$B$71:$AK$71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E$2,'Multipliers and Adjustments'!$B$71:$AK$71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2:$AK$90,MATCH($C$1,'Multipliers and Adjustments'!$A$72:$A$90,0),MATCH(AF$2,'Multipliers and Adjustments'!$B$71:$AK$71,0))*unit_conv</f>
        <v>0</v>
      </c>
      <c r="AG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H$2,'Multipliers and Adjustments'!$B$71:$AK$71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I$2,'Multipliers and Adjustments'!$B$71:$AK$71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J$2,'Multipliers and Adjustments'!$B$71:$AK$71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2:$AK$90,MATCH($C$1,'Multipliers and Adjustments'!$A$72:$A$90,0),MATCH(AK$2,'Multipliers and Adjustments'!$B$71:$AK$71,0))*unit_conv</f>
        <v>0</v>
      </c>
      <c r="AL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D$2,'Multipliers and Adjustments'!$B$71:$AK$71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E$2,'Multipliers and Adjustments'!$B$71:$AK$71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F$2,'Multipliers and Adjustments'!$B$71:$AK$71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2:$AK$90,MATCH($C$1,'Multipliers and Adjustments'!$A$72:$A$90,0),MATCH(G$2,'Multipliers and Adjustments'!$B$71:$AK$71,0))*unit_conv</f>
        <v>0</v>
      </c>
      <c r="H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I$2,'Multipliers and Adjustments'!$B$71:$AK$71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J$2,'Multipliers and Adjustments'!$B$71:$AK$71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K$2,'Multipliers and Adjustments'!$B$71:$AK$71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2:$AK$90,MATCH($C$1,'Multipliers and Adjustments'!$A$72:$A$90,0),MATCH(L$2,'Multipliers and Adjustments'!$B$71:$AK$71,0))*unit_conv</f>
        <v>0</v>
      </c>
      <c r="M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N$2,'Multipliers and Adjustments'!$B$71:$AK$71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O$2,'Multipliers and Adjustments'!$B$71:$AK$71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P$2,'Multipliers and Adjustments'!$B$71:$AK$71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2:$AK$90,MATCH($C$1,'Multipliers and Adjustments'!$A$72:$A$90,0),MATCH(Q$2,'Multipliers and Adjustments'!$B$71:$AK$71,0))*unit_conv</f>
        <v>0</v>
      </c>
      <c r="R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S$2,'Multipliers and Adjustments'!$B$71:$AK$71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T$2,'Multipliers and Adjustments'!$B$71:$AK$71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U$2,'Multipliers and Adjustments'!$B$71:$AK$71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2:$AK$90,MATCH($C$1,'Multipliers and Adjustments'!$A$72:$A$90,0),MATCH(V$2,'Multipliers and Adjustments'!$B$71:$AK$71,0))*unit_conv</f>
        <v>0</v>
      </c>
      <c r="W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X$2,'Multipliers and Adjustments'!$B$71:$AK$71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Y$2,'Multipliers and Adjustments'!$B$71:$AK$71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Z$2,'Multipliers and Adjustments'!$B$71:$AK$71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2:$AK$90,MATCH($C$1,'Multipliers and Adjustments'!$A$72:$A$90,0),MATCH(AA$2,'Multipliers and Adjustments'!$B$71:$AK$71,0))*unit_conv</f>
        <v>0</v>
      </c>
      <c r="AB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C$2,'Multipliers and Adjustments'!$B$71:$AK$71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D$2,'Multipliers and Adjustments'!$B$71:$AK$71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E$2,'Multipliers and Adjustments'!$B$71:$AK$71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2:$AK$90,MATCH($C$1,'Multipliers and Adjustments'!$A$72:$A$90,0),MATCH(AF$2,'Multipliers and Adjustments'!$B$71:$AK$71,0))*unit_conv</f>
        <v>0</v>
      </c>
      <c r="AG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H$2,'Multipliers and Adjustments'!$B$71:$AK$71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I$2,'Multipliers and Adjustments'!$B$71:$AK$71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J$2,'Multipliers and Adjustments'!$B$71:$AK$71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2:$AK$90,MATCH($C$1,'Multipliers and Adjustments'!$A$72:$A$90,0),MATCH(AK$2,'Multipliers and Adjustments'!$B$71:$AK$71,0))*unit_conv</f>
        <v>0</v>
      </c>
      <c r="AL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D$2,'Multipliers and Adjustments'!$B$71:$AK$71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E$2,'Multipliers and Adjustments'!$B$71:$AK$71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F$2,'Multipliers and Adjustments'!$B$71:$AK$71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2:$AK$90,MATCH($C$1,'Multipliers and Adjustments'!$A$72:$A$90,0),MATCH(G$2,'Multipliers and Adjustments'!$B$71:$AK$71,0))*unit_conv</f>
        <v>0</v>
      </c>
      <c r="H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I$2,'Multipliers and Adjustments'!$B$71:$AK$71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J$2,'Multipliers and Adjustments'!$B$71:$AK$71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K$2,'Multipliers and Adjustments'!$B$71:$AK$71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2:$AK$90,MATCH($C$1,'Multipliers and Adjustments'!$A$72:$A$90,0),MATCH(L$2,'Multipliers and Adjustments'!$B$71:$AK$71,0))*unit_conv</f>
        <v>0</v>
      </c>
      <c r="M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N$2,'Multipliers and Adjustments'!$B$71:$AK$71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O$2,'Multipliers and Adjustments'!$B$71:$AK$71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P$2,'Multipliers and Adjustments'!$B$71:$AK$71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2:$AK$90,MATCH($C$1,'Multipliers and Adjustments'!$A$72:$A$90,0),MATCH(Q$2,'Multipliers and Adjustments'!$B$71:$AK$71,0))*unit_conv</f>
        <v>0</v>
      </c>
      <c r="R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S$2,'Multipliers and Adjustments'!$B$71:$AK$71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T$2,'Multipliers and Adjustments'!$B$71:$AK$71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U$2,'Multipliers and Adjustments'!$B$71:$AK$71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2:$AK$90,MATCH($C$1,'Multipliers and Adjustments'!$A$72:$A$90,0),MATCH(V$2,'Multipliers and Adjustments'!$B$71:$AK$71,0))*unit_conv</f>
        <v>0</v>
      </c>
      <c r="W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X$2,'Multipliers and Adjustments'!$B$71:$AK$71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Y$2,'Multipliers and Adjustments'!$B$71:$AK$71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Z$2,'Multipliers and Adjustments'!$B$71:$AK$71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2:$AK$90,MATCH($C$1,'Multipliers and Adjustments'!$A$72:$A$90,0),MATCH(AA$2,'Multipliers and Adjustments'!$B$71:$AK$71,0))*unit_conv</f>
        <v>0</v>
      </c>
      <c r="AB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C$2,'Multipliers and Adjustments'!$B$71:$AK$71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D$2,'Multipliers and Adjustments'!$B$71:$AK$71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E$2,'Multipliers and Adjustments'!$B$71:$AK$71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2:$AK$90,MATCH($C$1,'Multipliers and Adjustments'!$A$72:$A$90,0),MATCH(AF$2,'Multipliers and Adjustments'!$B$71:$AK$71,0))*unit_conv</f>
        <v>0</v>
      </c>
      <c r="AG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H$2,'Multipliers and Adjustments'!$B$71:$AK$71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I$2,'Multipliers and Adjustments'!$B$71:$AK$71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J$2,'Multipliers and Adjustments'!$B$71:$AK$71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2:$AK$90,MATCH($C$1,'Multipliers and Adjustments'!$A$72:$A$90,0),MATCH(AK$2,'Multipliers and Adjustments'!$B$71:$AK$71,0))*unit_conv</f>
        <v>0</v>
      </c>
      <c r="AL9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D$2,'Multipliers and Adjustments'!$B$71:$AK$71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E$2,'Multipliers and Adjustments'!$B$71:$AK$71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F$2,'Multipliers and Adjustments'!$B$71:$AK$71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2:$AK$90,MATCH($C$1,'Multipliers and Adjustments'!$A$72:$A$90,0),MATCH(G$2,'Multipliers and Adjustments'!$B$71:$AK$71,0))*unit_conv</f>
        <v>0</v>
      </c>
      <c r="H10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I$2,'Multipliers and Adjustments'!$B$71:$AK$71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J$2,'Multipliers and Adjustments'!$B$71:$AK$71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K$2,'Multipliers and Adjustments'!$B$71:$AK$71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2:$AK$90,MATCH($C$1,'Multipliers and Adjustments'!$A$72:$A$90,0),MATCH(L$2,'Multipliers and Adjustments'!$B$71:$AK$71,0))*unit_conv</f>
        <v>0</v>
      </c>
      <c r="M10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N$2,'Multipliers and Adjustments'!$B$71:$AK$71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O$2,'Multipliers and Adjustments'!$B$71:$AK$71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P$2,'Multipliers and Adjustments'!$B$71:$AK$71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2:$AK$90,MATCH($C$1,'Multipliers and Adjustments'!$A$72:$A$90,0),MATCH(Q$2,'Multipliers and Adjustments'!$B$71:$AK$71,0))*unit_conv</f>
        <v>0</v>
      </c>
      <c r="R10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S$2,'Multipliers and Adjustments'!$B$71:$AK$71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T$2,'Multipliers and Adjustments'!$B$71:$AK$71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U$2,'Multipliers and Adjustments'!$B$71:$AK$71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2:$AK$90,MATCH($C$1,'Multipliers and Adjustments'!$A$72:$A$90,0),MATCH(V$2,'Multipliers and Adjustments'!$B$71:$AK$71,0))*unit_conv</f>
        <v>0</v>
      </c>
      <c r="W10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X$2,'Multipliers and Adjustments'!$B$71:$AK$71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Y$2,'Multipliers and Adjustments'!$B$71:$AK$71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Z$2,'Multipliers and Adjustments'!$B$71:$AK$71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2:$AK$90,MATCH($C$1,'Multipliers and Adjustments'!$A$72:$A$90,0),MATCH(AA$2,'Multipliers and Adjustments'!$B$71:$AK$71,0))*unit_conv</f>
        <v>0</v>
      </c>
      <c r="AB10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C$2,'Multipliers and Adjustments'!$B$71:$AK$71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D$2,'Multipliers and Adjustments'!$B$71:$AK$71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E$2,'Multipliers and Adjustments'!$B$71:$AK$71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2:$AK$90,MATCH($C$1,'Multipliers and Adjustments'!$A$72:$A$90,0),MATCH(AF$2,'Multipliers and Adjustments'!$B$71:$AK$71,0))*unit_conv</f>
        <v>0</v>
      </c>
      <c r="AG10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H$2,'Multipliers and Adjustments'!$B$71:$AK$71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I$2,'Multipliers and Adjustments'!$B$71:$AK$71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J$2,'Multipliers and Adjustments'!$B$71:$AK$71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2:$AK$90,MATCH($C$1,'Multipliers and Adjustments'!$A$72:$A$90,0),MATCH(AK$2,'Multipliers and Adjustments'!$B$71:$AK$71,0))*unit_conv</f>
        <v>0</v>
      </c>
      <c r="AL10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D$2,'Multipliers and Adjustments'!$B$71:$AK$71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E$2,'Multipliers and Adjustments'!$B$71:$AK$71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F$2,'Multipliers and Adjustments'!$B$71:$AK$71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2:$AK$90,MATCH($C$1,'Multipliers and Adjustments'!$A$72:$A$90,0),MATCH(G$2,'Multipliers and Adjustments'!$B$71:$AK$71,0))*unit_conv</f>
        <v>0</v>
      </c>
      <c r="H11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I$2,'Multipliers and Adjustments'!$B$71:$AK$71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J$2,'Multipliers and Adjustments'!$B$71:$AK$71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K$2,'Multipliers and Adjustments'!$B$71:$AK$71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2:$AK$90,MATCH($C$1,'Multipliers and Adjustments'!$A$72:$A$90,0),MATCH(L$2,'Multipliers and Adjustments'!$B$71:$AK$71,0))*unit_conv</f>
        <v>0</v>
      </c>
      <c r="M11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N$2,'Multipliers and Adjustments'!$B$71:$AK$71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O$2,'Multipliers and Adjustments'!$B$71:$AK$71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P$2,'Multipliers and Adjustments'!$B$71:$AK$71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2:$AK$90,MATCH($C$1,'Multipliers and Adjustments'!$A$72:$A$90,0),MATCH(Q$2,'Multipliers and Adjustments'!$B$71:$AK$71,0))*unit_conv</f>
        <v>0</v>
      </c>
      <c r="R11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S$2,'Multipliers and Adjustments'!$B$71:$AK$71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T$2,'Multipliers and Adjustments'!$B$71:$AK$71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U$2,'Multipliers and Adjustments'!$B$71:$AK$71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2:$AK$90,MATCH($C$1,'Multipliers and Adjustments'!$A$72:$A$90,0),MATCH(V$2,'Multipliers and Adjustments'!$B$71:$AK$71,0))*unit_conv</f>
        <v>0</v>
      </c>
      <c r="W11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X$2,'Multipliers and Adjustments'!$B$71:$AK$71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Y$2,'Multipliers and Adjustments'!$B$71:$AK$71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Z$2,'Multipliers and Adjustments'!$B$71:$AK$71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2:$AK$90,MATCH($C$1,'Multipliers and Adjustments'!$A$72:$A$90,0),MATCH(AA$2,'Multipliers and Adjustments'!$B$71:$AK$71,0))*unit_conv</f>
        <v>0</v>
      </c>
      <c r="AB11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C$2,'Multipliers and Adjustments'!$B$71:$AK$71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D$2,'Multipliers and Adjustments'!$B$71:$AK$71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E$2,'Multipliers and Adjustments'!$B$71:$AK$71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2:$AK$90,MATCH($C$1,'Multipliers and Adjustments'!$A$72:$A$90,0),MATCH(AF$2,'Multipliers and Adjustments'!$B$71:$AK$71,0))*unit_conv</f>
        <v>0</v>
      </c>
      <c r="AG11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H$2,'Multipliers and Adjustments'!$B$71:$AK$71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I$2,'Multipliers and Adjustments'!$B$71:$AK$71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J$2,'Multipliers and Adjustments'!$B$71:$AK$71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2:$AK$90,MATCH($C$1,'Multipliers and Adjustments'!$A$72:$A$90,0),MATCH(AK$2,'Multipliers and Adjustments'!$B$71:$AK$71,0))*unit_conv</f>
        <v>0</v>
      </c>
      <c r="AL11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D$2,'Multipliers and Adjustments'!$B$71:$AK$71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E$2,'Multipliers and Adjustments'!$B$71:$AK$71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F$2,'Multipliers and Adjustments'!$B$71:$AK$71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2:$AK$90,MATCH($C$1,'Multipliers and Adjustments'!$A$72:$A$90,0),MATCH(G$2,'Multipliers and Adjustments'!$B$71:$AK$71,0))*unit_conv</f>
        <v>0</v>
      </c>
      <c r="H12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I$2,'Multipliers and Adjustments'!$B$71:$AK$71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J$2,'Multipliers and Adjustments'!$B$71:$AK$71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K$2,'Multipliers and Adjustments'!$B$71:$AK$71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2:$AK$90,MATCH($C$1,'Multipliers and Adjustments'!$A$72:$A$90,0),MATCH(L$2,'Multipliers and Adjustments'!$B$71:$AK$71,0))*unit_conv</f>
        <v>0</v>
      </c>
      <c r="M12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N$2,'Multipliers and Adjustments'!$B$71:$AK$71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O$2,'Multipliers and Adjustments'!$B$71:$AK$71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P$2,'Multipliers and Adjustments'!$B$71:$AK$71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2:$AK$90,MATCH($C$1,'Multipliers and Adjustments'!$A$72:$A$90,0),MATCH(Q$2,'Multipliers and Adjustments'!$B$71:$AK$71,0))*unit_conv</f>
        <v>0</v>
      </c>
      <c r="R12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S$2,'Multipliers and Adjustments'!$B$71:$AK$71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T$2,'Multipliers and Adjustments'!$B$71:$AK$71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U$2,'Multipliers and Adjustments'!$B$71:$AK$71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2:$AK$90,MATCH($C$1,'Multipliers and Adjustments'!$A$72:$A$90,0),MATCH(V$2,'Multipliers and Adjustments'!$B$71:$AK$71,0))*unit_conv</f>
        <v>0</v>
      </c>
      <c r="W12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X$2,'Multipliers and Adjustments'!$B$71:$AK$71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Y$2,'Multipliers and Adjustments'!$B$71:$AK$71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Z$2,'Multipliers and Adjustments'!$B$71:$AK$71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2:$AK$90,MATCH($C$1,'Multipliers and Adjustments'!$A$72:$A$90,0),MATCH(AA$2,'Multipliers and Adjustments'!$B$71:$AK$71,0))*unit_conv</f>
        <v>0</v>
      </c>
      <c r="AB12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C$2,'Multipliers and Adjustments'!$B$71:$AK$71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D$2,'Multipliers and Adjustments'!$B$71:$AK$71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E$2,'Multipliers and Adjustments'!$B$71:$AK$71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2:$AK$90,MATCH($C$1,'Multipliers and Adjustments'!$A$72:$A$90,0),MATCH(AF$2,'Multipliers and Adjustments'!$B$71:$AK$71,0))*unit_conv</f>
        <v>0</v>
      </c>
      <c r="AG12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H$2,'Multipliers and Adjustments'!$B$71:$AK$71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I$2,'Multipliers and Adjustments'!$B$71:$AK$71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J$2,'Multipliers and Adjustments'!$B$71:$AK$71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2:$AK$90,MATCH($C$1,'Multipliers and Adjustments'!$A$72:$A$90,0),MATCH(AK$2,'Multipliers and Adjustments'!$B$71:$AK$71,0))*unit_conv</f>
        <v>0</v>
      </c>
      <c r="AL12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D$2,'Multipliers and Adjustments'!$B$71:$AK$71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E$2,'Multipliers and Adjustments'!$B$71:$AK$71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F$2,'Multipliers and Adjustments'!$B$71:$AK$71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2:$AK$90,MATCH($C$1,'Multipliers and Adjustments'!$A$72:$A$90,0),MATCH(G$2,'Multipliers and Adjustments'!$B$71:$AK$71,0))*unit_conv</f>
        <v>0</v>
      </c>
      <c r="H13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I$2,'Multipliers and Adjustments'!$B$71:$AK$71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J$2,'Multipliers and Adjustments'!$B$71:$AK$71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K$2,'Multipliers and Adjustments'!$B$71:$AK$71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2:$AK$90,MATCH($C$1,'Multipliers and Adjustments'!$A$72:$A$90,0),MATCH(L$2,'Multipliers and Adjustments'!$B$71:$AK$71,0))*unit_conv</f>
        <v>0</v>
      </c>
      <c r="M13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N$2,'Multipliers and Adjustments'!$B$71:$AK$71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O$2,'Multipliers and Adjustments'!$B$71:$AK$71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P$2,'Multipliers and Adjustments'!$B$71:$AK$71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2:$AK$90,MATCH($C$1,'Multipliers and Adjustments'!$A$72:$A$90,0),MATCH(Q$2,'Multipliers and Adjustments'!$B$71:$AK$71,0))*unit_conv</f>
        <v>0</v>
      </c>
      <c r="R13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S$2,'Multipliers and Adjustments'!$B$71:$AK$71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T$2,'Multipliers and Adjustments'!$B$71:$AK$71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U$2,'Multipliers and Adjustments'!$B$71:$AK$71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2:$AK$90,MATCH($C$1,'Multipliers and Adjustments'!$A$72:$A$90,0),MATCH(V$2,'Multipliers and Adjustments'!$B$71:$AK$71,0))*unit_conv</f>
        <v>0</v>
      </c>
      <c r="W13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X$2,'Multipliers and Adjustments'!$B$71:$AK$71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Y$2,'Multipliers and Adjustments'!$B$71:$AK$71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Z$2,'Multipliers and Adjustments'!$B$71:$AK$71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2:$AK$90,MATCH($C$1,'Multipliers and Adjustments'!$A$72:$A$90,0),MATCH(AA$2,'Multipliers and Adjustments'!$B$71:$AK$71,0))*unit_conv</f>
        <v>0</v>
      </c>
      <c r="AB13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C$2,'Multipliers and Adjustments'!$B$71:$AK$71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D$2,'Multipliers and Adjustments'!$B$71:$AK$71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E$2,'Multipliers and Adjustments'!$B$71:$AK$71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2:$AK$90,MATCH($C$1,'Multipliers and Adjustments'!$A$72:$A$90,0),MATCH(AF$2,'Multipliers and Adjustments'!$B$71:$AK$71,0))*unit_conv</f>
        <v>0</v>
      </c>
      <c r="AG13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H$2,'Multipliers and Adjustments'!$B$71:$AK$71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I$2,'Multipliers and Adjustments'!$B$71:$AK$71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J$2,'Multipliers and Adjustments'!$B$71:$AK$71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2:$AK$90,MATCH($C$1,'Multipliers and Adjustments'!$A$72:$A$90,0),MATCH(AK$2,'Multipliers and Adjustments'!$B$71:$AK$71,0))*unit_conv</f>
        <v>0</v>
      </c>
      <c r="AL13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D$2,'Multipliers and Adjustments'!$B$71:$AK$71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E$2,'Multipliers and Adjustments'!$B$71:$AK$71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F$2,'Multipliers and Adjustments'!$B$71:$AK$71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2:$AK$90,MATCH($C$1,'Multipliers and Adjustments'!$A$72:$A$90,0),MATCH(G$2,'Multipliers and Adjustments'!$B$71:$AK$71,0))*unit_conv</f>
        <v>0</v>
      </c>
      <c r="H14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I$2,'Multipliers and Adjustments'!$B$71:$AK$71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J$2,'Multipliers and Adjustments'!$B$71:$AK$71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K$2,'Multipliers and Adjustments'!$B$71:$AK$71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2:$AK$90,MATCH($C$1,'Multipliers and Adjustments'!$A$72:$A$90,0),MATCH(L$2,'Multipliers and Adjustments'!$B$71:$AK$71,0))*unit_conv</f>
        <v>0</v>
      </c>
      <c r="M14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N$2,'Multipliers and Adjustments'!$B$71:$AK$71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O$2,'Multipliers and Adjustments'!$B$71:$AK$71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P$2,'Multipliers and Adjustments'!$B$71:$AK$71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2:$AK$90,MATCH($C$1,'Multipliers and Adjustments'!$A$72:$A$90,0),MATCH(Q$2,'Multipliers and Adjustments'!$B$71:$AK$71,0))*unit_conv</f>
        <v>0</v>
      </c>
      <c r="R14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S$2,'Multipliers and Adjustments'!$B$71:$AK$71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T$2,'Multipliers and Adjustments'!$B$71:$AK$71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U$2,'Multipliers and Adjustments'!$B$71:$AK$71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2:$AK$90,MATCH($C$1,'Multipliers and Adjustments'!$A$72:$A$90,0),MATCH(V$2,'Multipliers and Adjustments'!$B$71:$AK$71,0))*unit_conv</f>
        <v>0</v>
      </c>
      <c r="W14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X$2,'Multipliers and Adjustments'!$B$71:$AK$71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Y$2,'Multipliers and Adjustments'!$B$71:$AK$71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Z$2,'Multipliers and Adjustments'!$B$71:$AK$71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2:$AK$90,MATCH($C$1,'Multipliers and Adjustments'!$A$72:$A$90,0),MATCH(AA$2,'Multipliers and Adjustments'!$B$71:$AK$71,0))*unit_conv</f>
        <v>0</v>
      </c>
      <c r="AB14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C$2,'Multipliers and Adjustments'!$B$71:$AK$71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D$2,'Multipliers and Adjustments'!$B$71:$AK$71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E$2,'Multipliers and Adjustments'!$B$71:$AK$71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2:$AK$90,MATCH($C$1,'Multipliers and Adjustments'!$A$72:$A$90,0),MATCH(AF$2,'Multipliers and Adjustments'!$B$71:$AK$71,0))*unit_conv</f>
        <v>0</v>
      </c>
      <c r="AG14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H$2,'Multipliers and Adjustments'!$B$71:$AK$71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I$2,'Multipliers and Adjustments'!$B$71:$AK$71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J$2,'Multipliers and Adjustments'!$B$71:$AK$71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2:$AK$90,MATCH($C$1,'Multipliers and Adjustments'!$A$72:$A$90,0),MATCH(AK$2,'Multipliers and Adjustments'!$B$71:$AK$71,0))*unit_conv</f>
        <v>0</v>
      </c>
      <c r="AL14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D$2,'Multipliers and Adjustments'!$B$71:$AK$71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E$2,'Multipliers and Adjustments'!$B$71:$AK$71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F$2,'Multipliers and Adjustments'!$B$71:$AK$71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2:$AK$90,MATCH($C$1,'Multipliers and Adjustments'!$A$72:$A$90,0),MATCH(G$2,'Multipliers and Adjustments'!$B$71:$AK$71,0))*unit_conv</f>
        <v>0</v>
      </c>
      <c r="H15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I$2,'Multipliers and Adjustments'!$B$71:$AK$71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J$2,'Multipliers and Adjustments'!$B$71:$AK$71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K$2,'Multipliers and Adjustments'!$B$71:$AK$71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2:$AK$90,MATCH($C$1,'Multipliers and Adjustments'!$A$72:$A$90,0),MATCH(L$2,'Multipliers and Adjustments'!$B$71:$AK$71,0))*unit_conv</f>
        <v>0</v>
      </c>
      <c r="M15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N$2,'Multipliers and Adjustments'!$B$71:$AK$71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O$2,'Multipliers and Adjustments'!$B$71:$AK$71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P$2,'Multipliers and Adjustments'!$B$71:$AK$71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2:$AK$90,MATCH($C$1,'Multipliers and Adjustments'!$A$72:$A$90,0),MATCH(Q$2,'Multipliers and Adjustments'!$B$71:$AK$71,0))*unit_conv</f>
        <v>0</v>
      </c>
      <c r="R15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S$2,'Multipliers and Adjustments'!$B$71:$AK$71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T$2,'Multipliers and Adjustments'!$B$71:$AK$71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U$2,'Multipliers and Adjustments'!$B$71:$AK$71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2:$AK$90,MATCH($C$1,'Multipliers and Adjustments'!$A$72:$A$90,0),MATCH(V$2,'Multipliers and Adjustments'!$B$71:$AK$71,0))*unit_conv</f>
        <v>0</v>
      </c>
      <c r="W15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X$2,'Multipliers and Adjustments'!$B$71:$AK$71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Y$2,'Multipliers and Adjustments'!$B$71:$AK$71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Z$2,'Multipliers and Adjustments'!$B$71:$AK$71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2:$AK$90,MATCH($C$1,'Multipliers and Adjustments'!$A$72:$A$90,0),MATCH(AA$2,'Multipliers and Adjustments'!$B$71:$AK$71,0))*unit_conv</f>
        <v>0</v>
      </c>
      <c r="AB15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C$2,'Multipliers and Adjustments'!$B$71:$AK$71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D$2,'Multipliers and Adjustments'!$B$71:$AK$71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E$2,'Multipliers and Adjustments'!$B$71:$AK$71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2:$AK$90,MATCH($C$1,'Multipliers and Adjustments'!$A$72:$A$90,0),MATCH(AF$2,'Multipliers and Adjustments'!$B$71:$AK$71,0))*unit_conv</f>
        <v>0</v>
      </c>
      <c r="AG15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H$2,'Multipliers and Adjustments'!$B$71:$AK$71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I$2,'Multipliers and Adjustments'!$B$71:$AK$71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J$2,'Multipliers and Adjustments'!$B$71:$AK$71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2:$AK$90,MATCH($C$1,'Multipliers and Adjustments'!$A$72:$A$90,0),MATCH(AK$2,'Multipliers and Adjustments'!$B$71:$AK$71,0))*unit_conv</f>
        <v>0</v>
      </c>
      <c r="AL15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D$2,'Multipliers and Adjustments'!$B$71:$AK$71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E$2,'Multipliers and Adjustments'!$B$71:$AK$71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F$2,'Multipliers and Adjustments'!$B$71:$AK$71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2:$AK$90,MATCH($C$1,'Multipliers and Adjustments'!$A$72:$A$90,0),MATCH(G$2,'Multipliers and Adjustments'!$B$71:$AK$71,0))*unit_conv</f>
        <v>0</v>
      </c>
      <c r="H16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I$2,'Multipliers and Adjustments'!$B$71:$AK$71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J$2,'Multipliers and Adjustments'!$B$71:$AK$71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K$2,'Multipliers and Adjustments'!$B$71:$AK$71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2:$AK$90,MATCH($C$1,'Multipliers and Adjustments'!$A$72:$A$90,0),MATCH(L$2,'Multipliers and Adjustments'!$B$71:$AK$71,0))*unit_conv</f>
        <v>0</v>
      </c>
      <c r="M16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N$2,'Multipliers and Adjustments'!$B$71:$AK$71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O$2,'Multipliers and Adjustments'!$B$71:$AK$71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P$2,'Multipliers and Adjustments'!$B$71:$AK$71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2:$AK$90,MATCH($C$1,'Multipliers and Adjustments'!$A$72:$A$90,0),MATCH(Q$2,'Multipliers and Adjustments'!$B$71:$AK$71,0))*unit_conv</f>
        <v>0</v>
      </c>
      <c r="R16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S$2,'Multipliers and Adjustments'!$B$71:$AK$71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T$2,'Multipliers and Adjustments'!$B$71:$AK$71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U$2,'Multipliers and Adjustments'!$B$71:$AK$71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2:$AK$90,MATCH($C$1,'Multipliers and Adjustments'!$A$72:$A$90,0),MATCH(V$2,'Multipliers and Adjustments'!$B$71:$AK$71,0))*unit_conv</f>
        <v>0</v>
      </c>
      <c r="W16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X$2,'Multipliers and Adjustments'!$B$71:$AK$71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Y$2,'Multipliers and Adjustments'!$B$71:$AK$71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Z$2,'Multipliers and Adjustments'!$B$71:$AK$71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2:$AK$90,MATCH($C$1,'Multipliers and Adjustments'!$A$72:$A$90,0),MATCH(AA$2,'Multipliers and Adjustments'!$B$71:$AK$71,0))*unit_conv</f>
        <v>0</v>
      </c>
      <c r="AB16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C$2,'Multipliers and Adjustments'!$B$71:$AK$71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D$2,'Multipliers and Adjustments'!$B$71:$AK$71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E$2,'Multipliers and Adjustments'!$B$71:$AK$71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2:$AK$90,MATCH($C$1,'Multipliers and Adjustments'!$A$72:$A$90,0),MATCH(AF$2,'Multipliers and Adjustments'!$B$71:$AK$71,0))*unit_conv</f>
        <v>0</v>
      </c>
      <c r="AG16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H$2,'Multipliers and Adjustments'!$B$71:$AK$71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I$2,'Multipliers and Adjustments'!$B$71:$AK$71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J$2,'Multipliers and Adjustments'!$B$71:$AK$71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2:$AK$90,MATCH($C$1,'Multipliers and Adjustments'!$A$72:$A$90,0),MATCH(AK$2,'Multipliers and Adjustments'!$B$71:$AK$71,0))*unit_conv</f>
        <v>0</v>
      </c>
      <c r="AL16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D$2,'Multipliers and Adjustments'!$B$71:$AK$71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E$2,'Multipliers and Adjustments'!$B$71:$AK$71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F$2,'Multipliers and Adjustments'!$B$71:$AK$71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2:$AK$90,MATCH($C$1,'Multipliers and Adjustments'!$A$72:$A$90,0),MATCH(G$2,'Multipliers and Adjustments'!$B$71:$AK$71,0))*unit_conv</f>
        <v>0</v>
      </c>
      <c r="H17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I$2,'Multipliers and Adjustments'!$B$71:$AK$71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J$2,'Multipliers and Adjustments'!$B$71:$AK$71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K$2,'Multipliers and Adjustments'!$B$71:$AK$71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2:$AK$90,MATCH($C$1,'Multipliers and Adjustments'!$A$72:$A$90,0),MATCH(L$2,'Multipliers and Adjustments'!$B$71:$AK$71,0))*unit_conv</f>
        <v>0</v>
      </c>
      <c r="M17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N$2,'Multipliers and Adjustments'!$B$71:$AK$71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O$2,'Multipliers and Adjustments'!$B$71:$AK$71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P$2,'Multipliers and Adjustments'!$B$71:$AK$71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2:$AK$90,MATCH($C$1,'Multipliers and Adjustments'!$A$72:$A$90,0),MATCH(Q$2,'Multipliers and Adjustments'!$B$71:$AK$71,0))*unit_conv</f>
        <v>0</v>
      </c>
      <c r="R17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S$2,'Multipliers and Adjustments'!$B$71:$AK$71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T$2,'Multipliers and Adjustments'!$B$71:$AK$71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U$2,'Multipliers and Adjustments'!$B$71:$AK$71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2:$AK$90,MATCH($C$1,'Multipliers and Adjustments'!$A$72:$A$90,0),MATCH(V$2,'Multipliers and Adjustments'!$B$71:$AK$71,0))*unit_conv</f>
        <v>0</v>
      </c>
      <c r="W17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X$2,'Multipliers and Adjustments'!$B$71:$AK$71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Y$2,'Multipliers and Adjustments'!$B$71:$AK$71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Z$2,'Multipliers and Adjustments'!$B$71:$AK$71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2:$AK$90,MATCH($C$1,'Multipliers and Adjustments'!$A$72:$A$90,0),MATCH(AA$2,'Multipliers and Adjustments'!$B$71:$AK$71,0))*unit_conv</f>
        <v>0</v>
      </c>
      <c r="AB17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C$2,'Multipliers and Adjustments'!$B$71:$AK$71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D$2,'Multipliers and Adjustments'!$B$71:$AK$71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E$2,'Multipliers and Adjustments'!$B$71:$AK$71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2:$AK$90,MATCH($C$1,'Multipliers and Adjustments'!$A$72:$A$90,0),MATCH(AF$2,'Multipliers and Adjustments'!$B$71:$AK$71,0))*unit_conv</f>
        <v>0</v>
      </c>
      <c r="AG17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H$2,'Multipliers and Adjustments'!$B$71:$AK$71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I$2,'Multipliers and Adjustments'!$B$71:$AK$71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J$2,'Multipliers and Adjustments'!$B$71:$AK$71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2:$AK$90,MATCH($C$1,'Multipliers and Adjustments'!$A$72:$A$90,0),MATCH(AK$2,'Multipliers and Adjustments'!$B$71:$AK$71,0))*unit_conv</f>
        <v>0</v>
      </c>
      <c r="AL17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D$2,'Multipliers and Adjustments'!$B$71:$AK$71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E$2,'Multipliers and Adjustments'!$B$71:$AK$71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F$2,'Multipliers and Adjustments'!$B$71:$AK$71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2:$AK$90,MATCH($C$1,'Multipliers and Adjustments'!$A$72:$A$90,0),MATCH(G$2,'Multipliers and Adjustments'!$B$71:$AK$71,0))*unit_conv</f>
        <v>0</v>
      </c>
      <c r="H18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I$2,'Multipliers and Adjustments'!$B$71:$AK$71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J$2,'Multipliers and Adjustments'!$B$71:$AK$71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K$2,'Multipliers and Adjustments'!$B$71:$AK$71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2:$AK$90,MATCH($C$1,'Multipliers and Adjustments'!$A$72:$A$90,0),MATCH(L$2,'Multipliers and Adjustments'!$B$71:$AK$71,0))*unit_conv</f>
        <v>0</v>
      </c>
      <c r="M18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N$2,'Multipliers and Adjustments'!$B$71:$AK$71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O$2,'Multipliers and Adjustments'!$B$71:$AK$71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P$2,'Multipliers and Adjustments'!$B$71:$AK$71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2:$AK$90,MATCH($C$1,'Multipliers and Adjustments'!$A$72:$A$90,0),MATCH(Q$2,'Multipliers and Adjustments'!$B$71:$AK$71,0))*unit_conv</f>
        <v>0</v>
      </c>
      <c r="R18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S$2,'Multipliers and Adjustments'!$B$71:$AK$71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T$2,'Multipliers and Adjustments'!$B$71:$AK$71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U$2,'Multipliers and Adjustments'!$B$71:$AK$71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2:$AK$90,MATCH($C$1,'Multipliers and Adjustments'!$A$72:$A$90,0),MATCH(V$2,'Multipliers and Adjustments'!$B$71:$AK$71,0))*unit_conv</f>
        <v>0</v>
      </c>
      <c r="W18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X$2,'Multipliers and Adjustments'!$B$71:$AK$71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Y$2,'Multipliers and Adjustments'!$B$71:$AK$71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Z$2,'Multipliers and Adjustments'!$B$71:$AK$71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2:$AK$90,MATCH($C$1,'Multipliers and Adjustments'!$A$72:$A$90,0),MATCH(AA$2,'Multipliers and Adjustments'!$B$71:$AK$71,0))*unit_conv</f>
        <v>0</v>
      </c>
      <c r="AB18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C$2,'Multipliers and Adjustments'!$B$71:$AK$71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D$2,'Multipliers and Adjustments'!$B$71:$AK$71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E$2,'Multipliers and Adjustments'!$B$71:$AK$71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2:$AK$90,MATCH($C$1,'Multipliers and Adjustments'!$A$72:$A$90,0),MATCH(AF$2,'Multipliers and Adjustments'!$B$71:$AK$71,0))*unit_conv</f>
        <v>0</v>
      </c>
      <c r="AG18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H$2,'Multipliers and Adjustments'!$B$71:$AK$71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6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6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6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6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6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6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6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